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ana\Dropbox\APP MOLCA Last\"/>
    </mc:Choice>
  </mc:AlternateContent>
  <xr:revisionPtr revIDLastSave="0" documentId="13_ncr:1_{5B1A500C-A4F7-45A2-A2FC-5C6B172BE512}" xr6:coauthVersionLast="28" xr6:coauthVersionMax="28" xr10:uidLastSave="{00000000-0000-0000-0000-000000000000}"/>
  <bookViews>
    <workbookView xWindow="0" yWindow="0" windowWidth="25600" windowHeight="9660" tabRatio="812" activeTab="6" xr2:uid="{ACC852A1-B77D-4D22-919A-2FE8B35C2600}"/>
  </bookViews>
  <sheets>
    <sheet name="Balance Sheet" sheetId="2" r:id="rId1"/>
    <sheet name="CashFlows" sheetId="3" r:id="rId2"/>
    <sheet name="Income Statement" sheetId="1" r:id="rId3"/>
    <sheet name="Business Inputs" sheetId="4" r:id="rId4"/>
    <sheet name="CAPEX" sheetId="9" r:id="rId5"/>
    <sheet name="Retail Products" sheetId="6" r:id="rId6"/>
    <sheet name="Branded Industrial Products" sheetId="7" r:id="rId7"/>
    <sheet name="Production Inputs" sheetId="5" r:id="rId8"/>
    <sheet name="Agro Services 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GMP1297" hidden="1">#REF!</definedName>
    <definedName name="_____GMP1297" hidden="1">#REF!</definedName>
    <definedName name="____GMP1297" hidden="1">#REF!</definedName>
    <definedName name="___GMP1297" hidden="1">#REF!</definedName>
    <definedName name="__123Graph_A" hidden="1">#REF!</definedName>
    <definedName name="__123Graph_AMULT" hidden="1">[1]MULT!$B$8:$B$28</definedName>
    <definedName name="__123Graph_B" hidden="1">'[2]Gen-2'!#REF!</definedName>
    <definedName name="__123Graph_C" hidden="1">'[2]Gen-2'!#REF!</definedName>
    <definedName name="__123Graph_D" hidden="1">'[2]Gen-2'!#REF!</definedName>
    <definedName name="__123Graph_E" hidden="1">'[2]Gen-2'!#REF!</definedName>
    <definedName name="__123Graph_F" hidden="1">'[2]Gen-2'!#REF!</definedName>
    <definedName name="__123Graph_LBL_A" hidden="1">[1]MULT!$B$8:$B$27</definedName>
    <definedName name="__123Graph_LBL_AMULT" hidden="1">[1]MULT!$B$8:$B$27</definedName>
    <definedName name="__123Graph_X" hidden="1">[1]MULT!$A$8:$A$28</definedName>
    <definedName name="__123Graph_XMULT" hidden="1">[1]MULT!$A$8:$A$28</definedName>
    <definedName name="__FDS_HYPERLINK_TOGGLE_STATE__" hidden="1">"ON"</definedName>
    <definedName name="__GMP1297" hidden="1">#REF!</definedName>
    <definedName name="_3__123Graph_AChart_1A" hidden="1">[3]Sheet1!$B$60:$H$60</definedName>
    <definedName name="_4__123Graph_BChart_1A" hidden="1">[3]Sheet1!$B$64:$H$64</definedName>
    <definedName name="_5__123Graph_XChart_1A" hidden="1">[3]Sheet1!$B$4:$H$4</definedName>
    <definedName name="_Fill" hidden="1">#REF!</definedName>
    <definedName name="_GMP1297" hidden="1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Jeremy" hidden="1">'[4]#REF'!$C$11:$C$41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Int" hidden="1">1</definedName>
    <definedName name="_Regression_X" hidden="1">'[5]Schiller Raw Data'!#REF!</definedName>
    <definedName name="_Sort" hidden="1">#REF!</definedName>
    <definedName name="_Table2_In1" hidden="1">'[6]#REF'!$P$17:$P$17</definedName>
    <definedName name="_Table2_In2" hidden="1">'[6]#REF'!$G$62:$G$62</definedName>
    <definedName name="_Table2_Out" hidden="1">#REF!</definedName>
    <definedName name="_Table3_In2" hidden="1">'[6]#REF'!$P$12:$P$12</definedName>
    <definedName name="a" hidden="1">{"'Sheet1'!$A$1:$G$85"}</definedName>
    <definedName name="aaa" hidden="1">integer</definedName>
    <definedName name="AAA_DOCTOPS" hidden="1">"AAA_SET"</definedName>
    <definedName name="AAA_duser" hidden="1">"OFF"</definedName>
    <definedName name="AAAAA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" hidden="1">integer</definedName>
    <definedName name="adfdf" hidden="1">#REF!</definedName>
    <definedName name="aefge">#N/A</definedName>
    <definedName name="aefges">#N/A</definedName>
    <definedName name="Agro.Grains">'[7]Sales - Agroservices &amp; Sourcing'!$B$12:$B$17</definedName>
    <definedName name="Agroservices">[8]OPEX!#REF!</definedName>
    <definedName name="Agroservices2">[8]OPEX!#REF!</definedName>
    <definedName name="ALAMB" hidden="1">#REF!</definedName>
    <definedName name="anscount" hidden="1">2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 hidden="1">{"'Sheet1'!$A$1:$G$85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NB" hidden="1">integer</definedName>
    <definedName name="bre" hidden="1">integer</definedName>
    <definedName name="CalculoPrevisiónIncobrables">[9]ASIFIJOS!#REF!</definedName>
    <definedName name="CálculoPrevisiónSACVAC">[9]ASIFIJOS!#REF!</definedName>
    <definedName name="CálculoRecuperoIntGosBanImpDéCré">[9]ASIFIJOS!#REF!</definedName>
    <definedName name="Cañuelas">[10]Distribucion!#REF!</definedName>
    <definedName name="CC" hidden="1">integer</definedName>
    <definedName name="CFlow" hidden="1">integer</definedName>
    <definedName name="Circ">'[8]Cash Flow AR$'!$O$27</definedName>
    <definedName name="Circularity">'[11]Cash Flow'!$B$39</definedName>
    <definedName name="co" hidden="1">{"'Sheet1'!$A$1:$G$85"}</definedName>
    <definedName name="Consumer.Products">[8]Database!$A$301:$A$307</definedName>
    <definedName name="ControlOil" hidden="1">{"'Sheet1'!$A$1:$G$85"}</definedName>
    <definedName name="dd" hidden="1">integer</definedName>
    <definedName name="depts" hidden="1">integer</definedName>
    <definedName name="df" hidden="1">{"'Sheet1'!$A$1:$G$85"}</definedName>
    <definedName name="dfdf" hidden="1">integer</definedName>
    <definedName name="dfg" hidden="1">integer</definedName>
    <definedName name="Dflow" hidden="1">integer</definedName>
    <definedName name="DifCambioCxExportación">[9]ASIVARIyOTROS!#REF!</definedName>
    <definedName name="dolly" hidden="1">#REF!</definedName>
    <definedName name="ds" hidden="1">integer</definedName>
    <definedName name="dx" hidden="1">integer</definedName>
    <definedName name="eee" hidden="1">integer</definedName>
    <definedName name="efe" hidden="1">integer</definedName>
    <definedName name="ev.Calculation" hidden="1">-4135</definedName>
    <definedName name="ev.Initialized" hidden="1">FALSE</definedName>
    <definedName name="fd" hidden="1">{"'Sheet1'!$A$1:$G$85"}</definedName>
    <definedName name="ffffs" hidden="1">{"'Sheet1'!$A$1:$J$121"}</definedName>
    <definedName name="forecast" hidden="1">integer</definedName>
    <definedName name="gdf" hidden="1">integer</definedName>
    <definedName name="gdfg" hidden="1">integer</definedName>
    <definedName name="gg" hidden="1">integer</definedName>
    <definedName name="ggg" hidden="1">integer</definedName>
    <definedName name="hdvashewv\" hidden="1">integer</definedName>
    <definedName name="help" hidden="1">integer</definedName>
    <definedName name="hfg" hidden="1">integer</definedName>
    <definedName name="hghgh" hidden="1">integer</definedName>
    <definedName name="hhh" hidden="1">integer</definedName>
    <definedName name="hrt" hidden="1">integer</definedName>
    <definedName name="HTML_CodePage" hidden="1">1252</definedName>
    <definedName name="HTML_Control" hidden="1">{"'Sheet1'!$A$1:$G$85"}</definedName>
    <definedName name="HTML_Control2" hidden="1">{"'Igo Comercial'!$AP$21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\\Bhincres01\groups\Mkt_Dev\EXECMKTR\RIGS\RigBible\Web NA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_control" hidden="1">{"'General'!$A$6:$D$20","'General'!$A$1:$H$31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CDROINV">#N/A</definedName>
    <definedName name="IMPCTAACC">#N/A</definedName>
    <definedName name="IMPEEPN">#N/A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168.4927430556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G4" hidden="1">"$G$5:$G$11"</definedName>
    <definedName name="IQRH4" hidden="1">"$H$5:$H$11"</definedName>
    <definedName name="jghj" hidden="1">integer</definedName>
    <definedName name="jh" hidden="1">integer</definedName>
    <definedName name="Juanjo">#N/A</definedName>
    <definedName name="kk" hidden="1">integer</definedName>
    <definedName name="Lines.1">[8]Database!$A$325:$A$328</definedName>
    <definedName name="Lines.2">[8]Database!$A$330:$A$334</definedName>
    <definedName name="lkjnhlk" hidden="1">integer</definedName>
    <definedName name="lkoi" hidden="1">#REF!</definedName>
    <definedName name="Macro1">#N/A</definedName>
    <definedName name="Molca">"Molino Cañuelas"</definedName>
    <definedName name="nn" hidden="1">integer</definedName>
    <definedName name="nnnn" hidden="1">integer</definedName>
    <definedName name="NO" hidden="1">#REF!</definedName>
    <definedName name="nueva">#N/A</definedName>
    <definedName name="oleag">#N/A</definedName>
    <definedName name="OO" hidden="1">integer</definedName>
    <definedName name="osama" hidden="1">integer</definedName>
    <definedName name="osama1" hidden="1">integer</definedName>
    <definedName name="pof" hidden="1">{"'Sheet1'!$A$1:$G$85"}</definedName>
    <definedName name="Prueba" hidden="1">{"'Sheet1'!$A$1:$G$85"}</definedName>
    <definedName name="s" hidden="1">integer</definedName>
    <definedName name="Sales.List">'[8]Products Summary'!$C$140:$C$142</definedName>
    <definedName name="sameh" hidden="1">integer</definedName>
    <definedName name="SAPBEXrevision" hidden="1">33</definedName>
    <definedName name="SAPBEXsysID" hidden="1">"PZP"</definedName>
    <definedName name="SAPBEXwbID" hidden="1">"7D6F0GLF4FLX2MNLWYS4IVXAE"</definedName>
    <definedName name="sd" hidden="1">integer</definedName>
    <definedName name="Segments">[8]Database!$A$296:$A$299</definedName>
    <definedName name="sencount" hidden="1">1</definedName>
    <definedName name="sheet1" hidden="1">integer</definedName>
    <definedName name="Slover2" hidden="1">integer</definedName>
    <definedName name="slovers2" hidden="1">integer</definedName>
    <definedName name="Solver" hidden="1">integer</definedName>
    <definedName name="solver_adj" hidden="1">#REF!</definedName>
    <definedName name="solver_lin" hidden="1">0</definedName>
    <definedName name="solver_opt" hidden="1">#REF!</definedName>
    <definedName name="solver_rel3" hidden="1">2</definedName>
    <definedName name="solver_rel4" hidden="1">2</definedName>
    <definedName name="solver_rel47" hidden="1">2</definedName>
    <definedName name="solver_rel48" hidden="1">2</definedName>
    <definedName name="solver_rel49" hidden="1">2</definedName>
    <definedName name="solver_rel50" hidden="1">2</definedName>
    <definedName name="solver_rel51" hidden="1">2</definedName>
    <definedName name="solver_rel52" hidden="1">2</definedName>
    <definedName name="solver_rel53" hidden="1">2</definedName>
    <definedName name="solver_rel54" hidden="1">2</definedName>
    <definedName name="solver_rel55" hidden="1">2</definedName>
    <definedName name="solver_rel56" hidden="1">2</definedName>
    <definedName name="solver_rel57" hidden="1">2</definedName>
    <definedName name="solver_rel58" hidden="1">2</definedName>
    <definedName name="solver_rel59" hidden="1">2</definedName>
    <definedName name="solver_rhs1" hidden="1">integer</definedName>
    <definedName name="solver_rhs2" hidden="1">integer</definedName>
    <definedName name="solver_rhs3" hidden="1">integer</definedName>
    <definedName name="solver_rhs4" hidden="1">integer</definedName>
    <definedName name="solver_rhs5" hidden="1">integer</definedName>
    <definedName name="solver_shs2" hidden="1">integer</definedName>
    <definedName name="solver_shs3" hidden="1">integer</definedName>
    <definedName name="solver_typ" hidden="1">3</definedName>
    <definedName name="solver_val" hidden="1">0</definedName>
    <definedName name="Solver3" hidden="1">integer</definedName>
    <definedName name="solver4" hidden="1">integer</definedName>
    <definedName name="solver5" hidden="1">integer</definedName>
    <definedName name="soversh3" hidden="1">integer</definedName>
    <definedName name="ss" hidden="1">{"'Sheet1'!$A$1:$G$85"}</definedName>
    <definedName name="TextRefCopyRangeCount" hidden="1">21</definedName>
    <definedName name="ValuationDate">'[8]Control Panel'!$Q$15</definedName>
    <definedName name="vbh" hidden="1">#REF!</definedName>
    <definedName name="volverconlafrentemarchita">#N/A</definedName>
    <definedName name="w" hidden="1">integer</definedName>
    <definedName name="ww" hidden="1">integer</definedName>
    <definedName name="www" hidden="1">integer</definedName>
    <definedName name="wwwwwwwwwwwwwwwww" hidden="1">integer</definedName>
    <definedName name="XRe" hidden="1">#REF!</definedName>
    <definedName name="XRef" hidden="1">#REF!</definedName>
    <definedName name="XREF_COLUMN_1" hidden="1">[12]ImpuestoAbrilaJulio!#REF!</definedName>
    <definedName name="XREF_COLUMN_10" hidden="1">[13]SSO!#REF!</definedName>
    <definedName name="XREF_COLUMN_12" hidden="1">#REF!</definedName>
    <definedName name="XREF_COLUMN_16" hidden="1">[14]SSO!#REF!</definedName>
    <definedName name="XREF_COLUMN_17" hidden="1">[13]SSO!#REF!</definedName>
    <definedName name="XREF_COLUMN_18" hidden="1">[13]SSO!#REF!</definedName>
    <definedName name="XREF_COLUMN_19" hidden="1">'[13]LPH INCE'!#REF!</definedName>
    <definedName name="XREF_COLUMN_2" hidden="1">[15]CCF!#REF!</definedName>
    <definedName name="XREF_COLUMN_20" hidden="1">[13]SSO!#REF!</definedName>
    <definedName name="XREF_COLUMN_21" hidden="1">[13]SSO!#REF!</definedName>
    <definedName name="XREF_COLUMN_22" hidden="1">[13]SSO!#REF!</definedName>
    <definedName name="XREF_COLUMN_23" hidden="1">'[13]LPH INCE'!#REF!</definedName>
    <definedName name="XREF_COLUMN_24" hidden="1">'[13]LPH INCE'!#REF!</definedName>
    <definedName name="XREF_COLUMN_27" hidden="1">#REF!</definedName>
    <definedName name="XREF_COLUMN_28" hidden="1">#REF!</definedName>
    <definedName name="XREF_COLUMN_29" hidden="1">'[16]LPH e INCE'!#REF!</definedName>
    <definedName name="XREF_COLUMN_3" hidden="1">#REF!</definedName>
    <definedName name="XREF_COLUMN_30" hidden="1">'[16]LPH e INCE'!#REF!</definedName>
    <definedName name="XREF_COLUMN_31" hidden="1">#REF!</definedName>
    <definedName name="XREF_COLUMN_32" hidden="1">#REF!</definedName>
    <definedName name="XREF_COLUMN_33" hidden="1">#REF!</definedName>
    <definedName name="XREF_COLUMN_38" hidden="1">#REF!</definedName>
    <definedName name="XREF_COLUMN_4" hidden="1">'[13]LPH INCE'!#REF!</definedName>
    <definedName name="XREF_COLUMN_5" hidden="1">'[17]VALORES PUBLICOS'!#REF!</definedName>
    <definedName name="XREF_COLUMN_6" hidden="1">#REF!</definedName>
    <definedName name="XREF_COLUMN_7" hidden="1">[14]SSO!#REF!</definedName>
    <definedName name="XREF_COLUMN_8" hidden="1">'[18]Ajuste infl DTT'!#REF!</definedName>
    <definedName name="XREF_COLUMN_9" hidden="1">'[18]Dep Fisc y Prom A.F. DTT '!#REF!</definedName>
    <definedName name="XRefActiveRow" hidden="1">#REF!</definedName>
    <definedName name="XRefColumnsCount" hidden="1">1</definedName>
    <definedName name="XRefCopy1" hidden="1">[12]ImpuestoAbrilaJulio!#REF!</definedName>
    <definedName name="XRefCopy10" hidden="1">'[17]VALORES PUBLICOS'!#REF!</definedName>
    <definedName name="XRefCopy11" hidden="1">'[17]VALORES PUBLICOS'!#REF!</definedName>
    <definedName name="XRefCopy12" hidden="1">'[17]VALORES PUBLICOS'!#REF!</definedName>
    <definedName name="XRefCopy12Row" hidden="1">#REF!</definedName>
    <definedName name="XRefCopy13" hidden="1">'[17]VALORES PUBLICOS'!#REF!</definedName>
    <definedName name="XRefCopy13Row" hidden="1">#REF!</definedName>
    <definedName name="XRefCopy14" hidden="1">'[17]VALORES PUBLICOS'!#REF!</definedName>
    <definedName name="XRefCopy14Row" hidden="1">#REF!</definedName>
    <definedName name="XRefCopy15" hidden="1">'[17]VALORES PUBLICOS'!#REF!</definedName>
    <definedName name="XRefCopy15Row" hidden="1">#REF!</definedName>
    <definedName name="XRefCopy16" hidden="1">'[17]VALORES PUBLICOS'!#REF!</definedName>
    <definedName name="XRefCopy16Row" hidden="1">#REF!</definedName>
    <definedName name="XRefCopy17" hidden="1">'[17]VALORES PUBLICOS'!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" hidden="1">'[19]Altas UCI'!#REF!</definedName>
    <definedName name="XRefCopy20" hidden="1">'[14]Prest. Soc.'!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19]Altas UCI'!#REF!</definedName>
    <definedName name="XRefCopy31" hidden="1">#REF!</definedName>
    <definedName name="XRefCopy31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19]Altas UCI'!#REF!</definedName>
    <definedName name="XRefCopy40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6Row" hidden="1">#REF!</definedName>
    <definedName name="XRefCopy47Row" hidden="1">#REF!</definedName>
    <definedName name="XRefCopy48Row" hidden="1">#REF!</definedName>
    <definedName name="XRefCopy4Row" hidden="1">#REF!</definedName>
    <definedName name="XRefCopy5" hidden="1">#REF!</definedName>
    <definedName name="XRefCopy57Row" hidden="1">#REF!</definedName>
    <definedName name="XRefCopy58Row" hidden="1">#REF!</definedName>
    <definedName name="XRefCopy5Row" hidden="1">#REF!</definedName>
    <definedName name="XRefCopy6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'[16]LPH e INCE'!#REF!</definedName>
    <definedName name="XRefCopy63Row" hidden="1">#REF!</definedName>
    <definedName name="XRefCopy64" hidden="1">'[16]LPH e INCE'!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'[19]Altas UCI'!#REF!</definedName>
    <definedName name="XRefPaste10" hidden="1">[14]Utilidades!#REF!</definedName>
    <definedName name="XRefPaste10Row" hidden="1">#REF!</definedName>
    <definedName name="XRefPaste11Row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7]VALORES PUBLICOS'!#REF!</definedName>
    <definedName name="XRefPaste14Row" hidden="1">#REF!</definedName>
    <definedName name="XRefPaste15" hidden="1">#REF!</definedName>
    <definedName name="XRefPaste15Row" hidden="1">#REF!</definedName>
    <definedName name="XRefPaste16Row" hidden="1">#REF!</definedName>
    <definedName name="XRefPaste17Row" hidden="1">#REF!</definedName>
    <definedName name="XRefPaste18" hidden="1">'[18]Concil Cont Fis'!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30" hidden="1">'[16]LPH e INCE'!#REF!</definedName>
    <definedName name="XRefPaste30Row" hidden="1">#REF!</definedName>
    <definedName name="XRefPaste31" hidden="1">'[16]LPH e INCE'!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'[16]LPH e INCE'!#REF!</definedName>
    <definedName name="XRefPaste36Row" hidden="1">#REF!</definedName>
    <definedName name="XRefPaste37" hidden="1">'[16]LPH e INCE'!#REF!</definedName>
    <definedName name="XRefPaste37Row" hidden="1">#REF!</definedName>
    <definedName name="XRefPaste3Row" hidden="1">#REF!</definedName>
    <definedName name="XRefPaste4" hidden="1">'[17]VALORES PUBLICOS'!#REF!</definedName>
    <definedName name="XRefPaste47" hidden="1">#REF!</definedName>
    <definedName name="XRefPaste48" hidden="1">#REF!</definedName>
    <definedName name="XRefPaste4Row" hidden="1">#REF!</definedName>
    <definedName name="XRefPaste5" hidden="1">'[17]VALORES PUBLICOS'!#REF!</definedName>
    <definedName name="XRefPaste5Row" hidden="1">#REF!</definedName>
    <definedName name="XRefPaste6" hidden="1">'[17]VALORES PUBLICOS'!#REF!</definedName>
    <definedName name="XRefPaste6Row" hidden="1">#REF!</definedName>
    <definedName name="XRefPaste7" hidden="1">'[17]VALORES PUBLICOS'!#REF!</definedName>
    <definedName name="XRefPaste7Row" hidden="1">#REF!</definedName>
    <definedName name="XRefPaste8" hidden="1">[14]Utilidades!#REF!</definedName>
    <definedName name="XRefPaste8Row" hidden="1">#REF!</definedName>
    <definedName name="XRefPaste9" hidden="1">'[17]VALORES PUBLICOS'!#REF!</definedName>
    <definedName name="XRefPaste9Row" hidden="1">#REF!</definedName>
    <definedName name="XRefPasteRangeCount" hidden="1">3</definedName>
    <definedName name="yth" hidden="1">integer</definedName>
    <definedName name="z" hidden="1">#REF!</definedName>
    <definedName name="Z_69E834B0_3A6E_11D6_BBE5_F50DA1F0558E_.wvu.Cols" hidden="1">#REF!</definedName>
    <definedName name="Z_69E834B0_3A6E_11D6_BBE5_F50DA1F0558E_.wvu.PrintArea" hidden="1">#REF!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31" i="1" l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O30" i="1"/>
  <c r="K28" i="1"/>
  <c r="J28" i="1"/>
  <c r="I28" i="1"/>
  <c r="H28" i="1"/>
  <c r="G28" i="1"/>
  <c r="F28" i="1"/>
  <c r="E28" i="1"/>
  <c r="D28" i="1"/>
  <c r="C28" i="1"/>
  <c r="B28" i="1"/>
  <c r="K26" i="1"/>
  <c r="J26" i="1"/>
  <c r="I26" i="1"/>
  <c r="H26" i="1"/>
  <c r="G26" i="1"/>
  <c r="F26" i="1"/>
  <c r="E26" i="1"/>
  <c r="D26" i="1"/>
  <c r="C26" i="1"/>
  <c r="B26" i="1"/>
  <c r="O26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O24" i="1"/>
  <c r="O20" i="1"/>
  <c r="O31" i="1" s="1"/>
  <c r="N20" i="1"/>
  <c r="N31" i="1" s="1"/>
  <c r="K20" i="1"/>
  <c r="J20" i="1"/>
  <c r="I20" i="1"/>
  <c r="H20" i="1"/>
  <c r="G20" i="1"/>
  <c r="F20" i="1"/>
  <c r="E20" i="1"/>
  <c r="D20" i="1"/>
  <c r="C20" i="1"/>
  <c r="B20" i="1"/>
  <c r="O19" i="1"/>
  <c r="N19" i="1"/>
  <c r="M19" i="1"/>
  <c r="M20" i="1" s="1"/>
  <c r="L19" i="1"/>
  <c r="L20" i="1" s="1"/>
  <c r="L26" i="1" s="1"/>
  <c r="L28" i="1" s="1"/>
  <c r="K19" i="1"/>
  <c r="J19" i="1"/>
  <c r="I19" i="1"/>
  <c r="H19" i="1"/>
  <c r="G19" i="1"/>
  <c r="F19" i="1"/>
  <c r="E19" i="1"/>
  <c r="D19" i="1"/>
  <c r="C19" i="1"/>
  <c r="B19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O17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O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O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O13" i="1"/>
  <c r="N12" i="1"/>
  <c r="M12" i="1"/>
  <c r="L12" i="1"/>
  <c r="K12" i="1"/>
  <c r="J12" i="1"/>
  <c r="I12" i="1"/>
  <c r="H12" i="1"/>
  <c r="G12" i="1"/>
  <c r="F12" i="1"/>
  <c r="E12" i="1"/>
  <c r="D12" i="1"/>
  <c r="C12" i="1"/>
  <c r="B12" i="1"/>
  <c r="O12" i="1"/>
  <c r="N11" i="1"/>
  <c r="M11" i="1"/>
  <c r="L11" i="1"/>
  <c r="K11" i="1"/>
  <c r="J11" i="1"/>
  <c r="I11" i="1"/>
  <c r="H11" i="1"/>
  <c r="G11" i="1"/>
  <c r="F11" i="1"/>
  <c r="E11" i="1"/>
  <c r="D11" i="1"/>
  <c r="C11" i="1"/>
  <c r="B11" i="1"/>
  <c r="O11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O7" i="1"/>
  <c r="O28" i="1" l="1"/>
  <c r="M26" i="1"/>
  <c r="M31" i="1"/>
  <c r="N26" i="1"/>
  <c r="O27" i="1"/>
  <c r="L31" i="1"/>
  <c r="L31" i="8"/>
  <c r="M31" i="8"/>
  <c r="N31" i="8"/>
  <c r="O31" i="8"/>
  <c r="K17" i="8"/>
  <c r="L17" i="8"/>
  <c r="M17" i="8"/>
  <c r="N17" i="8"/>
  <c r="O17" i="8"/>
  <c r="N12" i="8"/>
  <c r="M12" i="8"/>
  <c r="L12" i="8"/>
  <c r="K12" i="8"/>
  <c r="J12" i="8"/>
  <c r="I12" i="8"/>
  <c r="H12" i="8"/>
  <c r="G12" i="8"/>
  <c r="F12" i="8"/>
  <c r="E12" i="8"/>
  <c r="D12" i="8"/>
  <c r="C12" i="8"/>
  <c r="B12" i="8"/>
  <c r="O12" i="8"/>
  <c r="L49" i="8"/>
  <c r="M49" i="8" s="1"/>
  <c r="N49" i="8" s="1"/>
  <c r="O49" i="8" s="1"/>
  <c r="L48" i="8"/>
  <c r="M48" i="8" s="1"/>
  <c r="N48" i="8" s="1"/>
  <c r="O48" i="8" s="1"/>
  <c r="L47" i="8"/>
  <c r="L46" i="8"/>
  <c r="M46" i="8" s="1"/>
  <c r="N46" i="8" s="1"/>
  <c r="K45" i="8"/>
  <c r="K5" i="8" s="1"/>
  <c r="B7" i="5"/>
  <c r="B6" i="5"/>
  <c r="B5" i="5"/>
  <c r="B4" i="5"/>
  <c r="B3" i="5"/>
  <c r="B2" i="5"/>
  <c r="N41" i="8"/>
  <c r="M41" i="8"/>
  <c r="L41" i="8"/>
  <c r="K41" i="8"/>
  <c r="J41" i="8"/>
  <c r="I41" i="8"/>
  <c r="H41" i="8"/>
  <c r="G41" i="8"/>
  <c r="F41" i="8"/>
  <c r="E41" i="8"/>
  <c r="D41" i="8"/>
  <c r="C41" i="8"/>
  <c r="B41" i="8"/>
  <c r="O41" i="8"/>
  <c r="N40" i="8"/>
  <c r="M40" i="8"/>
  <c r="L40" i="8"/>
  <c r="K40" i="8"/>
  <c r="J40" i="8"/>
  <c r="I40" i="8"/>
  <c r="H40" i="8"/>
  <c r="G40" i="8"/>
  <c r="F40" i="8"/>
  <c r="E40" i="8"/>
  <c r="D40" i="8"/>
  <c r="C40" i="8"/>
  <c r="B40" i="8"/>
  <c r="O40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B39" i="8"/>
  <c r="N38" i="8"/>
  <c r="M38" i="8"/>
  <c r="L38" i="8"/>
  <c r="K38" i="8"/>
  <c r="J38" i="8"/>
  <c r="I38" i="8"/>
  <c r="H38" i="8"/>
  <c r="G38" i="8"/>
  <c r="F38" i="8"/>
  <c r="E38" i="8"/>
  <c r="D38" i="8"/>
  <c r="C38" i="8"/>
  <c r="B38" i="8"/>
  <c r="O38" i="8"/>
  <c r="B37" i="8"/>
  <c r="C37" i="8"/>
  <c r="D37" i="8"/>
  <c r="E37" i="8"/>
  <c r="F37" i="8"/>
  <c r="G37" i="8"/>
  <c r="H37" i="8"/>
  <c r="I37" i="8"/>
  <c r="J37" i="8"/>
  <c r="K37" i="8"/>
  <c r="L37" i="8"/>
  <c r="M37" i="8"/>
  <c r="N37" i="8"/>
  <c r="O37" i="8"/>
  <c r="N36" i="8"/>
  <c r="M36" i="8"/>
  <c r="L36" i="8"/>
  <c r="K36" i="8"/>
  <c r="J36" i="8"/>
  <c r="I36" i="8"/>
  <c r="H36" i="8"/>
  <c r="G36" i="8"/>
  <c r="F36" i="8"/>
  <c r="E36" i="8"/>
  <c r="D36" i="8"/>
  <c r="C36" i="8"/>
  <c r="B36" i="8"/>
  <c r="O36" i="8"/>
  <c r="N27" i="1" l="1"/>
  <c r="N28" i="1" s="1"/>
  <c r="M27" i="1"/>
  <c r="M28" i="1"/>
  <c r="L45" i="8"/>
  <c r="L5" i="8" s="1"/>
  <c r="D4" i="8"/>
  <c r="F4" i="8"/>
  <c r="L4" i="8"/>
  <c r="I4" i="8"/>
  <c r="M47" i="8"/>
  <c r="N47" i="8" s="1"/>
  <c r="O47" i="8" s="1"/>
  <c r="O46" i="8"/>
  <c r="C4" i="8"/>
  <c r="K42" i="8"/>
  <c r="H4" i="8"/>
  <c r="B4" i="8"/>
  <c r="E4" i="8"/>
  <c r="M4" i="8"/>
  <c r="J42" i="8"/>
  <c r="N4" i="8"/>
  <c r="G4" i="8"/>
  <c r="M42" i="8"/>
  <c r="E42" i="8"/>
  <c r="O4" i="8"/>
  <c r="J4" i="8"/>
  <c r="K4" i="8"/>
  <c r="N42" i="8"/>
  <c r="B42" i="8"/>
  <c r="F42" i="8"/>
  <c r="L42" i="8"/>
  <c r="D42" i="8"/>
  <c r="C42" i="8"/>
  <c r="H42" i="8"/>
  <c r="G42" i="8"/>
  <c r="O42" i="8"/>
  <c r="I42" i="8"/>
  <c r="K23" i="6"/>
  <c r="K25" i="6" s="1"/>
  <c r="K29" i="6" s="1"/>
  <c r="K30" i="6" s="1"/>
  <c r="C23" i="6"/>
  <c r="C25" i="6" s="1"/>
  <c r="C29" i="6" s="1"/>
  <c r="C30" i="6" s="1"/>
  <c r="B23" i="6"/>
  <c r="B25" i="6" s="1"/>
  <c r="B29" i="6" s="1"/>
  <c r="B30" i="6" s="1"/>
  <c r="O17" i="6"/>
  <c r="N17" i="6"/>
  <c r="M17" i="6"/>
  <c r="L17" i="6"/>
  <c r="K17" i="6"/>
  <c r="J17" i="6"/>
  <c r="I17" i="6"/>
  <c r="H17" i="6"/>
  <c r="G17" i="6"/>
  <c r="F17" i="6"/>
  <c r="E17" i="6"/>
  <c r="D17" i="6"/>
  <c r="C17" i="6"/>
  <c r="B17" i="6"/>
  <c r="B18" i="6" s="1"/>
  <c r="B19" i="6" s="1"/>
  <c r="O19" i="6"/>
  <c r="L44" i="6"/>
  <c r="M44" i="6" s="1"/>
  <c r="N44" i="6" s="1"/>
  <c r="O44" i="6" s="1"/>
  <c r="L43" i="6"/>
  <c r="M43" i="6" s="1"/>
  <c r="N43" i="6" s="1"/>
  <c r="O43" i="6" s="1"/>
  <c r="L42" i="6"/>
  <c r="M42" i="6" s="1"/>
  <c r="N42" i="6" s="1"/>
  <c r="O42" i="6" s="1"/>
  <c r="L41" i="6"/>
  <c r="M41" i="6" s="1"/>
  <c r="N41" i="6" s="1"/>
  <c r="O41" i="6" s="1"/>
  <c r="L40" i="6"/>
  <c r="M40" i="6" s="1"/>
  <c r="N40" i="6" s="1"/>
  <c r="O40" i="6" s="1"/>
  <c r="N15" i="6"/>
  <c r="N18" i="6" s="1"/>
  <c r="N19" i="6" s="1"/>
  <c r="M15" i="6"/>
  <c r="M18" i="6" s="1"/>
  <c r="M19" i="6" s="1"/>
  <c r="L15" i="6"/>
  <c r="L18" i="6" s="1"/>
  <c r="L19" i="6" s="1"/>
  <c r="K15" i="6"/>
  <c r="K18" i="6" s="1"/>
  <c r="K19" i="6" s="1"/>
  <c r="J15" i="6"/>
  <c r="J18" i="6" s="1"/>
  <c r="I15" i="6"/>
  <c r="H15" i="6"/>
  <c r="G15" i="6"/>
  <c r="G18" i="6" s="1"/>
  <c r="G19" i="6" s="1"/>
  <c r="F15" i="6"/>
  <c r="F18" i="6" s="1"/>
  <c r="F19" i="6" s="1"/>
  <c r="E15" i="6"/>
  <c r="E18" i="6" s="1"/>
  <c r="E19" i="6" s="1"/>
  <c r="D15" i="6"/>
  <c r="D18" i="6" s="1"/>
  <c r="D19" i="6" s="1"/>
  <c r="C15" i="6"/>
  <c r="C18" i="6" s="1"/>
  <c r="C19" i="6" s="1"/>
  <c r="B15" i="6"/>
  <c r="O15" i="6"/>
  <c r="O18" i="6" s="1"/>
  <c r="O23" i="6" s="1"/>
  <c r="O25" i="6" s="1"/>
  <c r="O29" i="6" s="1"/>
  <c r="O30" i="6" s="1"/>
  <c r="F8" i="6"/>
  <c r="E8" i="6"/>
  <c r="D8" i="6"/>
  <c r="C8" i="6"/>
  <c r="B8" i="6"/>
  <c r="G7" i="6"/>
  <c r="I7" i="6" s="1"/>
  <c r="K7" i="6" s="1"/>
  <c r="L7" i="6" s="1"/>
  <c r="M7" i="6" s="1"/>
  <c r="N7" i="6" s="1"/>
  <c r="O7" i="6" s="1"/>
  <c r="G6" i="6"/>
  <c r="I6" i="6" s="1"/>
  <c r="K6" i="6" s="1"/>
  <c r="L6" i="6" s="1"/>
  <c r="M6" i="6" s="1"/>
  <c r="N6" i="6" s="1"/>
  <c r="O6" i="6" s="1"/>
  <c r="G5" i="6"/>
  <c r="I5" i="6" s="1"/>
  <c r="K5" i="6" s="1"/>
  <c r="L5" i="6" s="1"/>
  <c r="M5" i="6" s="1"/>
  <c r="N5" i="6" s="1"/>
  <c r="O5" i="6" s="1"/>
  <c r="G4" i="6"/>
  <c r="I4" i="6" s="1"/>
  <c r="K4" i="6" s="1"/>
  <c r="L4" i="6" s="1"/>
  <c r="J3" i="6"/>
  <c r="J8" i="6" s="1"/>
  <c r="H3" i="6"/>
  <c r="H8" i="6" s="1"/>
  <c r="G3" i="6"/>
  <c r="M30" i="9"/>
  <c r="J32" i="9"/>
  <c r="O26" i="9"/>
  <c r="O30" i="9" s="1"/>
  <c r="N26" i="9"/>
  <c r="N30" i="9" s="1"/>
  <c r="K26" i="9"/>
  <c r="J26" i="9"/>
  <c r="O24" i="9"/>
  <c r="N24" i="9"/>
  <c r="M24" i="9"/>
  <c r="M26" i="9" s="1"/>
  <c r="L24" i="9"/>
  <c r="L26" i="9" s="1"/>
  <c r="L30" i="9" s="1"/>
  <c r="D14" i="9"/>
  <c r="C14" i="9"/>
  <c r="E13" i="9"/>
  <c r="E12" i="9"/>
  <c r="E11" i="9"/>
  <c r="E10" i="9"/>
  <c r="E9" i="9"/>
  <c r="E8" i="9"/>
  <c r="N45" i="8" l="1"/>
  <c r="N5" i="8" s="1"/>
  <c r="O45" i="8"/>
  <c r="O5" i="8" s="1"/>
  <c r="M45" i="8"/>
  <c r="M5" i="8" s="1"/>
  <c r="J19" i="6"/>
  <c r="J23" i="6"/>
  <c r="J25" i="6" s="1"/>
  <c r="J29" i="6" s="1"/>
  <c r="J30" i="6" s="1"/>
  <c r="D23" i="6"/>
  <c r="D25" i="6" s="1"/>
  <c r="D29" i="6" s="1"/>
  <c r="D30" i="6" s="1"/>
  <c r="L23" i="6"/>
  <c r="L25" i="6" s="1"/>
  <c r="L29" i="6" s="1"/>
  <c r="L30" i="6" s="1"/>
  <c r="E23" i="6"/>
  <c r="E25" i="6" s="1"/>
  <c r="E29" i="6" s="1"/>
  <c r="E30" i="6" s="1"/>
  <c r="M23" i="6"/>
  <c r="M25" i="6" s="1"/>
  <c r="M29" i="6" s="1"/>
  <c r="M30" i="6" s="1"/>
  <c r="G23" i="6"/>
  <c r="G25" i="6" s="1"/>
  <c r="G29" i="6" s="1"/>
  <c r="G30" i="6" s="1"/>
  <c r="F23" i="6"/>
  <c r="F25" i="6" s="1"/>
  <c r="F29" i="6" s="1"/>
  <c r="F30" i="6" s="1"/>
  <c r="N23" i="6"/>
  <c r="N25" i="6" s="1"/>
  <c r="N29" i="6" s="1"/>
  <c r="N30" i="6" s="1"/>
  <c r="H18" i="6"/>
  <c r="I18" i="6"/>
  <c r="G8" i="6"/>
  <c r="M4" i="6"/>
  <c r="I3" i="6"/>
  <c r="E14" i="9"/>
  <c r="I19" i="6" l="1"/>
  <c r="I23" i="6"/>
  <c r="I25" i="6" s="1"/>
  <c r="I29" i="6" s="1"/>
  <c r="I30" i="6" s="1"/>
  <c r="H19" i="6"/>
  <c r="H23" i="6"/>
  <c r="H25" i="6" s="1"/>
  <c r="H29" i="6" s="1"/>
  <c r="H30" i="6" s="1"/>
  <c r="N4" i="6"/>
  <c r="K3" i="6"/>
  <c r="I8" i="6"/>
  <c r="F14" i="9"/>
  <c r="K32" i="9"/>
  <c r="L28" i="9" s="1"/>
  <c r="K8" i="6" l="1"/>
  <c r="L3" i="6"/>
  <c r="O4" i="6"/>
  <c r="L31" i="9"/>
  <c r="L29" i="9" s="1"/>
  <c r="L32" i="9" s="1"/>
  <c r="M28" i="9" s="1"/>
  <c r="M3" i="6" l="1"/>
  <c r="L8" i="6"/>
  <c r="M31" i="9"/>
  <c r="M29" i="9" s="1"/>
  <c r="M32" i="9" s="1"/>
  <c r="N28" i="9" s="1"/>
  <c r="N3" i="6" l="1"/>
  <c r="M8" i="6"/>
  <c r="N31" i="9"/>
  <c r="N29" i="9" s="1"/>
  <c r="N32" i="9" s="1"/>
  <c r="O28" i="9" s="1"/>
  <c r="O3" i="6" l="1"/>
  <c r="O8" i="6" s="1"/>
  <c r="N8" i="6"/>
  <c r="O31" i="9"/>
  <c r="O29" i="9" s="1"/>
  <c r="O32" i="9" s="1"/>
  <c r="K12" i="7" l="1"/>
  <c r="K15" i="7" s="1"/>
  <c r="K18" i="7" s="1"/>
  <c r="J12" i="7"/>
  <c r="J15" i="7" s="1"/>
  <c r="J18" i="7" s="1"/>
  <c r="I12" i="7"/>
  <c r="I15" i="7" s="1"/>
  <c r="I18" i="7" s="1"/>
  <c r="H12" i="7"/>
  <c r="H15" i="7" s="1"/>
  <c r="H18" i="7" s="1"/>
  <c r="G12" i="7"/>
  <c r="G15" i="7" s="1"/>
  <c r="G18" i="7" s="1"/>
  <c r="F12" i="7"/>
  <c r="F15" i="7" s="1"/>
  <c r="F18" i="7" s="1"/>
  <c r="E12" i="7"/>
  <c r="E15" i="7" s="1"/>
  <c r="E18" i="7" s="1"/>
  <c r="D12" i="7"/>
  <c r="D15" i="7" s="1"/>
  <c r="D18" i="7" s="1"/>
  <c r="C12" i="7"/>
  <c r="C15" i="7" s="1"/>
  <c r="C18" i="7" s="1"/>
  <c r="B12" i="7"/>
  <c r="B15" i="7" s="1"/>
  <c r="B18" i="7" s="1"/>
  <c r="L41" i="7"/>
  <c r="M41" i="7" s="1"/>
  <c r="N41" i="7" s="1"/>
  <c r="O41" i="7" s="1"/>
  <c r="O47" i="7" s="1"/>
  <c r="L40" i="7"/>
  <c r="M40" i="7" s="1"/>
  <c r="N40" i="7" s="1"/>
  <c r="O40" i="7" s="1"/>
  <c r="O46" i="7" s="1"/>
  <c r="L39" i="7"/>
  <c r="M39" i="7" s="1"/>
  <c r="N39" i="7" s="1"/>
  <c r="O39" i="7" s="1"/>
  <c r="O45" i="7" s="1"/>
  <c r="L7" i="7"/>
  <c r="M7" i="7" s="1"/>
  <c r="N7" i="7" s="1"/>
  <c r="O7" i="7" s="1"/>
  <c r="L4" i="7"/>
  <c r="M4" i="7" s="1"/>
  <c r="N4" i="7" s="1"/>
  <c r="O35" i="7"/>
  <c r="N35" i="7"/>
  <c r="M35" i="7"/>
  <c r="L35" i="7"/>
  <c r="L5" i="7" s="1"/>
  <c r="K6" i="7"/>
  <c r="K8" i="7" s="1"/>
  <c r="J8" i="7"/>
  <c r="I8" i="7"/>
  <c r="H8" i="7"/>
  <c r="G8" i="7"/>
  <c r="F8" i="7"/>
  <c r="E8" i="7"/>
  <c r="D8" i="7"/>
  <c r="C8" i="7"/>
  <c r="B8" i="7"/>
  <c r="P18" i="4"/>
  <c r="P20" i="4" s="1"/>
  <c r="O18" i="4"/>
  <c r="O20" i="4" s="1"/>
  <c r="N18" i="4"/>
  <c r="N20" i="4" s="1"/>
  <c r="M18" i="4"/>
  <c r="M20" i="4" s="1"/>
  <c r="L18" i="4"/>
  <c r="L20" i="4" s="1"/>
  <c r="K18" i="4"/>
  <c r="K20" i="4" s="1"/>
  <c r="P17" i="4"/>
  <c r="P19" i="4" s="1"/>
  <c r="O17" i="4"/>
  <c r="O19" i="4" s="1"/>
  <c r="N17" i="4"/>
  <c r="N19" i="4" s="1"/>
  <c r="M17" i="4"/>
  <c r="M19" i="4" s="1"/>
  <c r="L17" i="4"/>
  <c r="L19" i="4" s="1"/>
  <c r="K17" i="4"/>
  <c r="K19" i="4" s="1"/>
  <c r="L45" i="7" l="1"/>
  <c r="M45" i="7"/>
  <c r="M46" i="7"/>
  <c r="N46" i="7"/>
  <c r="L47" i="7"/>
  <c r="M47" i="7"/>
  <c r="L46" i="7"/>
  <c r="N47" i="7"/>
  <c r="N45" i="7"/>
  <c r="L11" i="7"/>
  <c r="O13" i="7"/>
  <c r="L13" i="7"/>
  <c r="M13" i="7"/>
  <c r="M10" i="7"/>
  <c r="N13" i="7"/>
  <c r="L10" i="7"/>
  <c r="N10" i="7"/>
  <c r="M5" i="7"/>
  <c r="M6" i="7" s="1"/>
  <c r="M8" i="7" s="1"/>
  <c r="L6" i="7"/>
  <c r="L8" i="7" s="1"/>
  <c r="O4" i="7"/>
  <c r="O10" i="7" s="1"/>
  <c r="L12" i="7" l="1"/>
  <c r="L15" i="7" s="1"/>
  <c r="L18" i="7" s="1"/>
  <c r="N5" i="7"/>
  <c r="M11" i="7"/>
  <c r="M12" i="7" s="1"/>
  <c r="M15" i="7" s="1"/>
  <c r="M18" i="7" s="1"/>
  <c r="O5" i="7" l="1"/>
  <c r="N11" i="7"/>
  <c r="N12" i="7" s="1"/>
  <c r="N15" i="7" s="1"/>
  <c r="N18" i="7" s="1"/>
  <c r="N6" i="7"/>
  <c r="N8" i="7" s="1"/>
  <c r="O11" i="7" l="1"/>
  <c r="O12" i="7" s="1"/>
  <c r="O15" i="7" s="1"/>
  <c r="O18" i="7" s="1"/>
  <c r="O6" i="7"/>
  <c r="O8" i="7" s="1"/>
  <c r="L58" i="7" l="1"/>
  <c r="M58" i="7"/>
  <c r="N58" i="7"/>
  <c r="O58" i="7"/>
  <c r="B63" i="7" l="1"/>
  <c r="B62" i="7"/>
  <c r="C63" i="7"/>
  <c r="D63" i="7"/>
  <c r="E63" i="7"/>
  <c r="F63" i="7"/>
  <c r="G63" i="7"/>
  <c r="H63" i="7" s="1"/>
  <c r="C62" i="7"/>
  <c r="D62" i="7"/>
  <c r="F62" i="7"/>
  <c r="E62" i="7"/>
  <c r="G62" i="7"/>
</calcChain>
</file>

<file path=xl/sharedStrings.xml><?xml version="1.0" encoding="utf-8"?>
<sst xmlns="http://schemas.openxmlformats.org/spreadsheetml/2006/main" count="338" uniqueCount="221">
  <si>
    <t>1Q2017</t>
  </si>
  <si>
    <t>2Q2017</t>
  </si>
  <si>
    <t>1H2017</t>
  </si>
  <si>
    <t>3Q2017</t>
  </si>
  <si>
    <t>9M2017</t>
  </si>
  <si>
    <t>4Q2017</t>
  </si>
  <si>
    <t>Sales</t>
  </si>
  <si>
    <t>Retail Products</t>
  </si>
  <si>
    <t>Branded Industrial Products</t>
  </si>
  <si>
    <t>Agro Services and Sustainable Sourcing</t>
  </si>
  <si>
    <t>Total Sales</t>
  </si>
  <si>
    <t>COGS</t>
  </si>
  <si>
    <t>Total COGS</t>
  </si>
  <si>
    <t>Total Margin Before Operating Expenses</t>
  </si>
  <si>
    <t>Other Expenses</t>
  </si>
  <si>
    <t>Selling Expenses</t>
  </si>
  <si>
    <t>Administrative Expense</t>
  </si>
  <si>
    <t>Other Operating Income, Net</t>
  </si>
  <si>
    <t>Operating Results Before Financing and Tax</t>
  </si>
  <si>
    <t>Financial Income</t>
  </si>
  <si>
    <t>Financial Costs</t>
  </si>
  <si>
    <t>Exchange Differences, Net</t>
  </si>
  <si>
    <t>Financial Results, Net</t>
  </si>
  <si>
    <t>Gain on Acquisition of Business</t>
  </si>
  <si>
    <t>Profit Before Income Tax</t>
  </si>
  <si>
    <t>Income Tax</t>
  </si>
  <si>
    <t>Net Profit</t>
  </si>
  <si>
    <t>Memo:</t>
  </si>
  <si>
    <t>Depreciation and Amortization</t>
  </si>
  <si>
    <t>Adjusted EBITDA</t>
  </si>
  <si>
    <t>ASSETS</t>
  </si>
  <si>
    <t>Non-Current Assets</t>
  </si>
  <si>
    <t>PP&amp;E and Intangibles</t>
  </si>
  <si>
    <t>Other Receivables</t>
  </si>
  <si>
    <t>Other Non-Current Assets</t>
  </si>
  <si>
    <t>Total Non-Current Assets</t>
  </si>
  <si>
    <t>Current Assets</t>
  </si>
  <si>
    <t>Inventories</t>
  </si>
  <si>
    <t>Inventory in Raw Materials</t>
  </si>
  <si>
    <t>Other Receivables, Net</t>
  </si>
  <si>
    <t>Trade Receivables, Net</t>
  </si>
  <si>
    <t>Derivatives</t>
  </si>
  <si>
    <t>Other Financial Assets</t>
  </si>
  <si>
    <t>Cash and Cash Equivalents</t>
  </si>
  <si>
    <t>Total Current Assets</t>
  </si>
  <si>
    <t>TOTAL ASSETS</t>
  </si>
  <si>
    <t>SHAREHOLDERS´ EQUITY</t>
  </si>
  <si>
    <t>Common Stock</t>
  </si>
  <si>
    <t>APIC</t>
  </si>
  <si>
    <t>Reserves</t>
  </si>
  <si>
    <t>Retained Earnings</t>
  </si>
  <si>
    <t>TOTAL SHAREHOLDERS´EQUITY</t>
  </si>
  <si>
    <t>LIABILITIES</t>
  </si>
  <si>
    <t>Non-Current Liabilities</t>
  </si>
  <si>
    <t>Borrowings</t>
  </si>
  <si>
    <t>Deferred Income Tax Liabilities</t>
  </si>
  <si>
    <t>Trade and Other Payables</t>
  </si>
  <si>
    <t>Total Non-Current Liabilities</t>
  </si>
  <si>
    <t>Current Liabilities</t>
  </si>
  <si>
    <t>Revolver</t>
  </si>
  <si>
    <t>Other</t>
  </si>
  <si>
    <t>Total Current Liabilities</t>
  </si>
  <si>
    <t>TOTAL LIABILITIES</t>
  </si>
  <si>
    <t>TOTAL EQUITY AND LIABILITIES</t>
  </si>
  <si>
    <t>Check</t>
  </si>
  <si>
    <t>Reported Net Income</t>
  </si>
  <si>
    <t>Cash Flows from Operating Activities</t>
  </si>
  <si>
    <t>Adjustments for:</t>
  </si>
  <si>
    <t>Depreciation &amp; Amortization</t>
  </si>
  <si>
    <t>Interest Income Collected</t>
  </si>
  <si>
    <t>Net Interest Expense Accrued</t>
  </si>
  <si>
    <t>Net FX Difference Accrued but Not Paid</t>
  </si>
  <si>
    <t>Changes in Working Capital:</t>
  </si>
  <si>
    <t>Increase in Inventories</t>
  </si>
  <si>
    <t>Increase in Accounts Receivable</t>
  </si>
  <si>
    <t>Increase in Accounts Payable</t>
  </si>
  <si>
    <t>Changes in Other Assets and Liabilities, Net</t>
  </si>
  <si>
    <t>Net Changes in Working Capital</t>
  </si>
  <si>
    <t>Net Cash Generated from (used in) Operating Activities</t>
  </si>
  <si>
    <t>Macro Variables</t>
  </si>
  <si>
    <t>ARS/USD (EOP)</t>
  </si>
  <si>
    <t>ARS/USD (Avg)</t>
  </si>
  <si>
    <t>Inflation</t>
  </si>
  <si>
    <t>CPI Argentina</t>
  </si>
  <si>
    <t>CPI US</t>
  </si>
  <si>
    <t>Interest Rates</t>
  </si>
  <si>
    <t>BADLAR</t>
  </si>
  <si>
    <t>LIBOR</t>
  </si>
  <si>
    <t>Industry Growth</t>
  </si>
  <si>
    <t>Argentina</t>
  </si>
  <si>
    <t>Global</t>
  </si>
  <si>
    <t>Flour Products</t>
  </si>
  <si>
    <t>Biscuits, Cookies and Crackers</t>
  </si>
  <si>
    <t>Frozen Products</t>
  </si>
  <si>
    <t>Oil</t>
  </si>
  <si>
    <t>Pct</t>
  </si>
  <si>
    <t>Ratio</t>
  </si>
  <si>
    <t>Bread Crumbs and Premixes (&amp; Pasta)</t>
  </si>
  <si>
    <t>Gross Margin</t>
  </si>
  <si>
    <t>Margin Before Operating Expenses</t>
  </si>
  <si>
    <t>Selling Expense</t>
  </si>
  <si>
    <t>Other Income, Net</t>
  </si>
  <si>
    <t>Results from Operations Before Financing and Tax</t>
  </si>
  <si>
    <t>Adjusted Segment EBITDA to Third Parties</t>
  </si>
  <si>
    <t>Intersegment Sales</t>
  </si>
  <si>
    <t>Intersegment COGS</t>
  </si>
  <si>
    <t>Margin on Intersegment Sales</t>
  </si>
  <si>
    <t>Reported Adjusted Segment EBITDA</t>
  </si>
  <si>
    <t>EBITDA Margin (%)</t>
  </si>
  <si>
    <t>Income Statement</t>
  </si>
  <si>
    <t>MRP</t>
  </si>
  <si>
    <t>Cañuelas Pack</t>
  </si>
  <si>
    <t>Sustainable Sourcing</t>
  </si>
  <si>
    <t>Agro-services</t>
  </si>
  <si>
    <t>Port and Logistics</t>
  </si>
  <si>
    <t>Volume</t>
  </si>
  <si>
    <t>Wheat Flour</t>
  </si>
  <si>
    <t>Soybean Flour and Co-Products</t>
  </si>
  <si>
    <t>Total BIP Sold</t>
  </si>
  <si>
    <t>Segment Summary</t>
  </si>
  <si>
    <t>CMV intersegmento</t>
  </si>
  <si>
    <t>Intersegment Sales / Wheat Flour</t>
  </si>
  <si>
    <t>Volume growth</t>
  </si>
  <si>
    <t>Prices</t>
  </si>
  <si>
    <t>Average Price - Wheat Flour</t>
  </si>
  <si>
    <t>Average Cost - Wheat Flour</t>
  </si>
  <si>
    <t>Average Cost - Soybean Flour and Co-Products</t>
  </si>
  <si>
    <t>Average Price - MRP</t>
  </si>
  <si>
    <t>Average Cost - MRP</t>
  </si>
  <si>
    <t>CMV</t>
  </si>
  <si>
    <t>Margen bruto</t>
  </si>
  <si>
    <t>Devaluación ARS/USD (EOP)</t>
  </si>
  <si>
    <t>Devaluación ARS/USD (Avg)</t>
  </si>
  <si>
    <t>Inflación - Devaluación ARS/USD (EOP)</t>
  </si>
  <si>
    <t>Inflación Devaluación ARS/USD (Avg)</t>
  </si>
  <si>
    <t>Brasil</t>
  </si>
  <si>
    <t>CPI Brasil</t>
  </si>
  <si>
    <t xml:space="preserve">Total Wheat Flour </t>
  </si>
  <si>
    <t>Average Price  - Soybean Flour and Co-Products</t>
  </si>
  <si>
    <t>Average COGS</t>
  </si>
  <si>
    <t>Average Margins</t>
  </si>
  <si>
    <t>Depreciation of Existing PP&amp;E</t>
  </si>
  <si>
    <t>Net (AR$MM)</t>
  </si>
  <si>
    <t>Acc. Depr. (AR$MM)</t>
  </si>
  <si>
    <t>Cost (AR$MM)</t>
  </si>
  <si>
    <t>Remaining Useful Life</t>
  </si>
  <si>
    <t>Furniture and Equipment</t>
  </si>
  <si>
    <t>Machinery</t>
  </si>
  <si>
    <t>Vehicles</t>
  </si>
  <si>
    <t>Land, Buildings and Facilities</t>
  </si>
  <si>
    <t>Spare Parts</t>
  </si>
  <si>
    <t>Construction in Progress</t>
  </si>
  <si>
    <t>Total Depreciation Existing PP&amp;E</t>
  </si>
  <si>
    <t xml:space="preserve">Capex Plans by Concept </t>
  </si>
  <si>
    <t xml:space="preserve">Arg congelados </t>
  </si>
  <si>
    <t xml:space="preserve">Arg Galletas </t>
  </si>
  <si>
    <t>Arg Retail otros</t>
  </si>
  <si>
    <t>Arg industrial</t>
  </si>
  <si>
    <t>Region congelados</t>
  </si>
  <si>
    <t>Capacity Expansion</t>
  </si>
  <si>
    <t>Maintenance</t>
  </si>
  <si>
    <t>Total Capex Plans</t>
  </si>
  <si>
    <t>PP&amp;E Inicio período</t>
  </si>
  <si>
    <t>Depreciation</t>
  </si>
  <si>
    <t>Capex</t>
  </si>
  <si>
    <t>Revaluation of PP&amp;E</t>
  </si>
  <si>
    <t>PP&amp;E final período</t>
  </si>
  <si>
    <t xml:space="preserve">Vida útil </t>
  </si>
  <si>
    <t>Total Volume</t>
  </si>
  <si>
    <t>Average Price - Flour Products</t>
  </si>
  <si>
    <t>Average Price - Oil</t>
  </si>
  <si>
    <t>Average Price - Biscuits, Cookies and Crackers</t>
  </si>
  <si>
    <t>Average Price - Frozen Products</t>
  </si>
  <si>
    <t>Sales - Flour Products</t>
  </si>
  <si>
    <t>Sales - Oil</t>
  </si>
  <si>
    <t>Sales - Biscuits, Cookies and Crackers</t>
  </si>
  <si>
    <t>Sales - Bread Crumbs and Premixes (&amp; Pasta)</t>
  </si>
  <si>
    <t>Sales - Frozen Products</t>
  </si>
  <si>
    <t>Average Price - Bread Crumbs and Premixes (&amp; Pasta)</t>
  </si>
  <si>
    <t>Average Margins - Flour Products</t>
  </si>
  <si>
    <t>Average Margins - Oil</t>
  </si>
  <si>
    <t>Average Margins - Biscuits, Cookies and Crackers</t>
  </si>
  <si>
    <t>Average Margins - Bread Crumbs and Premixes (&amp; Pasta)</t>
  </si>
  <si>
    <t>Average Margins - Frozen Products</t>
  </si>
  <si>
    <t>Agro Services and Sustainable Sourcing for Intersegment  (1)</t>
  </si>
  <si>
    <t>Agro Services and Sustainable Sourcing for Thirt Parties (2)</t>
  </si>
  <si>
    <t xml:space="preserve">PROFORMA Sales </t>
  </si>
  <si>
    <t>PROFORMA Sustainable Sourcing</t>
  </si>
  <si>
    <t>Margin Before Operating Expenses without D&amp;A</t>
  </si>
  <si>
    <t>PROFORMA Margin Before Operating Expenses without D&amp;A</t>
  </si>
  <si>
    <t>PROFORMA Margin Before Operating Expenses</t>
  </si>
  <si>
    <t>PROFORMA EBITDA Margin (%)</t>
  </si>
  <si>
    <t>Wheat Flour (BIP + RP)</t>
  </si>
  <si>
    <t>Bread Crumbs and Premixes (and Pasta)</t>
  </si>
  <si>
    <t>Soybean products  (SBO, SBM, and co Products)</t>
  </si>
  <si>
    <t>Producto</t>
  </si>
  <si>
    <t>Total</t>
  </si>
  <si>
    <t>Sustainable sourcing</t>
  </si>
  <si>
    <t xml:space="preserve">Volume </t>
  </si>
  <si>
    <t>Average Growth - Wheat</t>
  </si>
  <si>
    <t>Average Growth - Soybean</t>
  </si>
  <si>
    <t>Average Growth - Corn</t>
  </si>
  <si>
    <t>Average Growth - Others</t>
  </si>
  <si>
    <t>Average Growth third parties (2)</t>
  </si>
  <si>
    <t>Third parties - Wheat</t>
  </si>
  <si>
    <t>Third parties - Soybean</t>
  </si>
  <si>
    <t>Third parties - Corn</t>
  </si>
  <si>
    <t>Third parties - Others</t>
  </si>
  <si>
    <t>Total purchased third parties</t>
  </si>
  <si>
    <t>Total Facturación por producto  (AJUSTADO X DEVALUACIÓN y crec)</t>
  </si>
  <si>
    <t>Total ventas Agroservicios</t>
  </si>
  <si>
    <t xml:space="preserve">Total ventas logística y puerto </t>
  </si>
  <si>
    <t>Gross Margin - Sustainable Sourcing</t>
  </si>
  <si>
    <t>Gross Margin - Agro-services</t>
  </si>
  <si>
    <t>Gross Margin - Port and Logistics</t>
  </si>
  <si>
    <t>PROFORMA Agro Services and Sustainable Sourcing</t>
  </si>
  <si>
    <t xml:space="preserve">Total Proforma Sales </t>
  </si>
  <si>
    <t xml:space="preserve">Gain Biological asset </t>
  </si>
  <si>
    <t>Sales - Retail Products</t>
  </si>
  <si>
    <t>Sales - Branded Industrial Products</t>
  </si>
  <si>
    <t>Sales - Agro Services and Sustainable Sour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"/>
    <numFmt numFmtId="167" formatCode="_ * #,##0.00_ ;_ * \-#,##0.00_ ;_ * &quot;-&quot;??_ ;_ @_ "/>
    <numFmt numFmtId="168" formatCode="_(* #,##0.0_);_(* \(#,##0.0\);_(* &quot;-&quot;??_);_(@_)"/>
    <numFmt numFmtId="169" formatCode="_ * #,##0_ ;_ * \-#,##0_ ;_ * &quot;-&quot;??_ ;_ @_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u val="singleAccounting"/>
      <sz val="11"/>
      <color theme="1"/>
      <name val="Calibri"/>
      <family val="2"/>
      <scheme val="minor"/>
    </font>
    <font>
      <i/>
      <u val="singleAccounting"/>
      <sz val="10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theme="3"/>
      <name val="Calibri"/>
      <family val="2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00B0F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Dashed">
        <color rgb="FF00B050"/>
      </left>
      <right/>
      <top/>
      <bottom/>
      <diagonal/>
    </border>
    <border>
      <left style="mediumDashed">
        <color rgb="FF00B050"/>
      </left>
      <right/>
      <top/>
      <bottom style="thin">
        <color indexed="64"/>
      </bottom>
      <diagonal/>
    </border>
    <border>
      <left style="mediumDashed">
        <color rgb="FF00B050"/>
      </left>
      <right/>
      <top/>
      <bottom style="mediumDashed">
        <color rgb="FF00B050"/>
      </bottom>
      <diagonal/>
    </border>
    <border>
      <left/>
      <right/>
      <top/>
      <bottom style="mediumDashed">
        <color rgb="FF00B05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5">
    <xf numFmtId="0" fontId="0" fillId="0" borderId="0" xfId="0"/>
    <xf numFmtId="0" fontId="2" fillId="0" borderId="0" xfId="0" applyFont="1" applyFill="1" applyBorder="1"/>
    <xf numFmtId="0" fontId="2" fillId="0" borderId="0" xfId="0" applyFont="1" applyAlignment="1">
      <alignment horizontal="center" vertical="center"/>
    </xf>
    <xf numFmtId="0" fontId="2" fillId="0" borderId="0" xfId="0" applyFont="1" applyBorder="1"/>
    <xf numFmtId="0" fontId="0" fillId="0" borderId="0" xfId="0" applyFont="1" applyFill="1" applyBorder="1"/>
    <xf numFmtId="0" fontId="0" fillId="0" borderId="0" xfId="1" applyNumberFormat="1" applyFont="1"/>
    <xf numFmtId="0" fontId="3" fillId="0" borderId="0" xfId="0" applyFont="1" applyAlignment="1">
      <alignment horizontal="left"/>
    </xf>
    <xf numFmtId="0" fontId="4" fillId="0" borderId="1" xfId="0" applyFont="1" applyBorder="1" applyAlignment="1">
      <alignment horizontal="left" indent="1"/>
    </xf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2" fillId="0" borderId="1" xfId="0" applyFont="1" applyBorder="1"/>
    <xf numFmtId="0" fontId="3" fillId="0" borderId="0" xfId="0" applyFont="1" applyBorder="1" applyAlignment="1">
      <alignment horizontal="left"/>
    </xf>
    <xf numFmtId="0" fontId="4" fillId="0" borderId="1" xfId="0" applyFont="1" applyBorder="1" applyAlignment="1">
      <alignment horizontal="left"/>
    </xf>
    <xf numFmtId="0" fontId="2" fillId="2" borderId="0" xfId="0" applyFont="1" applyFill="1"/>
    <xf numFmtId="0" fontId="2" fillId="0" borderId="0" xfId="0" applyFont="1"/>
    <xf numFmtId="0" fontId="5" fillId="0" borderId="0" xfId="0" applyFont="1"/>
    <xf numFmtId="164" fontId="0" fillId="0" borderId="0" xfId="1" applyNumberFormat="1" applyFont="1" applyAlignment="1">
      <alignment horizontal="center"/>
    </xf>
    <xf numFmtId="0" fontId="2" fillId="0" borderId="2" xfId="0" applyFont="1" applyBorder="1"/>
    <xf numFmtId="164" fontId="2" fillId="0" borderId="2" xfId="1" applyNumberFormat="1" applyFont="1" applyBorder="1" applyAlignment="1">
      <alignment horizontal="center"/>
    </xf>
    <xf numFmtId="0" fontId="2" fillId="0" borderId="3" xfId="0" applyFont="1" applyBorder="1"/>
    <xf numFmtId="164" fontId="2" fillId="0" borderId="4" xfId="1" applyNumberFormat="1" applyFont="1" applyBorder="1" applyAlignment="1">
      <alignment horizontal="center"/>
    </xf>
    <xf numFmtId="43" fontId="0" fillId="0" borderId="0" xfId="1" applyFont="1" applyAlignment="1">
      <alignment horizontal="center"/>
    </xf>
    <xf numFmtId="164" fontId="6" fillId="0" borderId="0" xfId="1" applyNumberFormat="1" applyFont="1" applyAlignment="1">
      <alignment horizontal="center"/>
    </xf>
    <xf numFmtId="43" fontId="7" fillId="0" borderId="0" xfId="1" applyFont="1"/>
    <xf numFmtId="0" fontId="8" fillId="0" borderId="0" xfId="0" applyFont="1"/>
    <xf numFmtId="43" fontId="9" fillId="0" borderId="0" xfId="1" applyFont="1"/>
    <xf numFmtId="0" fontId="10" fillId="0" borderId="0" xfId="0" applyFont="1"/>
    <xf numFmtId="43" fontId="10" fillId="0" borderId="0" xfId="1" applyFont="1"/>
    <xf numFmtId="0" fontId="12" fillId="0" borderId="5" xfId="0" applyFont="1" applyBorder="1"/>
    <xf numFmtId="0" fontId="0" fillId="0" borderId="0" xfId="0" applyBorder="1"/>
    <xf numFmtId="0" fontId="0" fillId="0" borderId="5" xfId="0" applyBorder="1"/>
    <xf numFmtId="0" fontId="0" fillId="0" borderId="5" xfId="0" applyFill="1" applyBorder="1" applyAlignment="1">
      <alignment horizontal="left" indent="1"/>
    </xf>
    <xf numFmtId="0" fontId="0" fillId="0" borderId="5" xfId="0" applyFill="1" applyBorder="1" applyAlignment="1">
      <alignment horizontal="left"/>
    </xf>
    <xf numFmtId="2" fontId="0" fillId="0" borderId="0" xfId="0" applyNumberFormat="1"/>
    <xf numFmtId="43" fontId="0" fillId="0" borderId="0" xfId="0" applyNumberFormat="1"/>
    <xf numFmtId="0" fontId="0" fillId="0" borderId="0" xfId="0" applyAlignment="1">
      <alignment horizontal="center"/>
    </xf>
    <xf numFmtId="0" fontId="2" fillId="0" borderId="0" xfId="0" applyNumberFormat="1" applyFont="1"/>
    <xf numFmtId="43" fontId="17" fillId="0" borderId="0" xfId="1" applyFont="1"/>
    <xf numFmtId="0" fontId="6" fillId="0" borderId="0" xfId="0" applyFont="1"/>
    <xf numFmtId="43" fontId="18" fillId="0" borderId="0" xfId="1" applyFont="1"/>
    <xf numFmtId="43" fontId="7" fillId="0" borderId="0" xfId="1" applyFont="1" applyAlignment="1">
      <alignment horizontal="center"/>
    </xf>
    <xf numFmtId="43" fontId="0" fillId="0" borderId="0" xfId="1" applyFont="1"/>
    <xf numFmtId="43" fontId="19" fillId="0" borderId="0" xfId="1" applyFont="1" applyFill="1"/>
    <xf numFmtId="43" fontId="19" fillId="0" borderId="0" xfId="1" applyFont="1" applyFill="1" applyAlignment="1"/>
    <xf numFmtId="9" fontId="19" fillId="0" borderId="0" xfId="2" applyNumberFormat="1" applyFont="1" applyFill="1"/>
    <xf numFmtId="165" fontId="0" fillId="0" borderId="0" xfId="2" applyNumberFormat="1" applyFont="1" applyBorder="1" applyAlignment="1">
      <alignment horizontal="center"/>
    </xf>
    <xf numFmtId="0" fontId="0" fillId="0" borderId="0" xfId="0" applyFont="1" applyBorder="1"/>
    <xf numFmtId="0" fontId="0" fillId="0" borderId="0" xfId="0" applyBorder="1" applyAlignment="1">
      <alignment horizontal="center"/>
    </xf>
    <xf numFmtId="43" fontId="13" fillId="0" borderId="0" xfId="1" applyFont="1" applyFill="1" applyBorder="1" applyAlignment="1">
      <alignment horizontal="center"/>
    </xf>
    <xf numFmtId="43" fontId="0" fillId="0" borderId="0" xfId="1" applyFont="1" applyFill="1" applyBorder="1" applyAlignment="1">
      <alignment horizontal="center"/>
    </xf>
    <xf numFmtId="166" fontId="14" fillId="0" borderId="0" xfId="0" applyNumberFormat="1" applyFont="1" applyBorder="1" applyAlignment="1">
      <alignment horizontal="center"/>
    </xf>
    <xf numFmtId="43" fontId="14" fillId="0" borderId="0" xfId="1" applyFont="1" applyFill="1" applyBorder="1" applyAlignment="1">
      <alignment horizontal="center"/>
    </xf>
    <xf numFmtId="43" fontId="11" fillId="0" borderId="0" xfId="1" applyFont="1" applyFill="1" applyBorder="1" applyAlignment="1">
      <alignment horizontal="center"/>
    </xf>
    <xf numFmtId="43" fontId="13" fillId="0" borderId="0" xfId="1" applyFont="1" applyBorder="1" applyAlignment="1">
      <alignment horizontal="center"/>
    </xf>
    <xf numFmtId="0" fontId="14" fillId="0" borderId="0" xfId="0" applyFont="1" applyBorder="1" applyAlignment="1">
      <alignment horizontal="center"/>
    </xf>
    <xf numFmtId="2" fontId="14" fillId="0" borderId="0" xfId="0" applyNumberFormat="1" applyFont="1" applyBorder="1" applyAlignment="1">
      <alignment horizontal="center"/>
    </xf>
    <xf numFmtId="2" fontId="15" fillId="0" borderId="0" xfId="0" applyNumberFormat="1" applyFont="1" applyBorder="1" applyAlignment="1">
      <alignment horizontal="center"/>
    </xf>
    <xf numFmtId="2" fontId="16" fillId="0" borderId="0" xfId="0" applyNumberFormat="1" applyFont="1" applyBorder="1" applyAlignment="1">
      <alignment horizontal="center"/>
    </xf>
    <xf numFmtId="2" fontId="14" fillId="0" borderId="0" xfId="2" applyNumberFormat="1" applyFont="1" applyBorder="1" applyAlignment="1">
      <alignment horizontal="center"/>
    </xf>
    <xf numFmtId="2" fontId="13" fillId="0" borderId="0" xfId="2" applyNumberFormat="1" applyFon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14" fillId="0" borderId="0" xfId="2" applyNumberFormat="1" applyFont="1" applyFill="1" applyBorder="1" applyAlignment="1">
      <alignment horizontal="center"/>
    </xf>
    <xf numFmtId="2" fontId="13" fillId="0" borderId="0" xfId="2" applyNumberFormat="1" applyFont="1" applyFill="1" applyBorder="1" applyAlignment="1">
      <alignment horizontal="center"/>
    </xf>
    <xf numFmtId="165" fontId="0" fillId="0" borderId="0" xfId="2" applyNumberFormat="1" applyFont="1" applyAlignment="1">
      <alignment horizontal="center"/>
    </xf>
    <xf numFmtId="0" fontId="0" fillId="0" borderId="9" xfId="0" applyFill="1" applyBorder="1"/>
    <xf numFmtId="0" fontId="2" fillId="0" borderId="10" xfId="0" applyFont="1" applyFill="1" applyBorder="1" applyAlignment="1">
      <alignment horizontal="center" vertical="center"/>
    </xf>
    <xf numFmtId="0" fontId="2" fillId="0" borderId="11" xfId="0" applyFont="1" applyFill="1" applyBorder="1" applyAlignment="1">
      <alignment horizontal="center" vertical="center"/>
    </xf>
    <xf numFmtId="0" fontId="0" fillId="0" borderId="0" xfId="0" applyFill="1" applyBorder="1"/>
    <xf numFmtId="0" fontId="0" fillId="0" borderId="0" xfId="0" applyFill="1"/>
    <xf numFmtId="43" fontId="2" fillId="0" borderId="0" xfId="0" applyNumberFormat="1" applyFont="1"/>
    <xf numFmtId="164" fontId="20" fillId="0" borderId="0" xfId="0" applyNumberFormat="1" applyFont="1" applyBorder="1"/>
    <xf numFmtId="0" fontId="3" fillId="0" borderId="0" xfId="0" applyFont="1" applyAlignment="1">
      <alignment horizontal="left" indent="1"/>
    </xf>
    <xf numFmtId="9" fontId="14" fillId="0" borderId="0" xfId="2" applyFont="1" applyFill="1"/>
    <xf numFmtId="9" fontId="19" fillId="0" borderId="0" xfId="2" applyFont="1" applyFill="1"/>
    <xf numFmtId="9" fontId="14" fillId="0" borderId="0" xfId="2" applyNumberFormat="1" applyFont="1" applyFill="1"/>
    <xf numFmtId="164" fontId="14" fillId="0" borderId="0" xfId="3" applyNumberFormat="1" applyFont="1" applyFill="1" applyAlignment="1">
      <alignment horizontal="right"/>
    </xf>
    <xf numFmtId="0" fontId="2" fillId="0" borderId="12" xfId="0" applyFont="1" applyBorder="1" applyAlignment="1">
      <alignment horizontal="center" vertical="center"/>
    </xf>
    <xf numFmtId="0" fontId="0" fillId="0" borderId="1" xfId="0" applyBorder="1"/>
    <xf numFmtId="167" fontId="0" fillId="0" borderId="0" xfId="1" applyNumberFormat="1" applyFont="1"/>
    <xf numFmtId="0" fontId="2" fillId="0" borderId="13" xfId="0" applyFont="1" applyBorder="1"/>
    <xf numFmtId="0" fontId="2" fillId="0" borderId="12" xfId="0" applyFont="1" applyBorder="1" applyAlignment="1">
      <alignment horizontal="center" wrapText="1"/>
    </xf>
    <xf numFmtId="0" fontId="0" fillId="0" borderId="13" xfId="0" applyBorder="1"/>
    <xf numFmtId="168" fontId="20" fillId="0" borderId="0" xfId="4" applyNumberFormat="1" applyFont="1" applyBorder="1"/>
    <xf numFmtId="164" fontId="20" fillId="0" borderId="0" xfId="4" applyNumberFormat="1" applyFont="1" applyBorder="1"/>
    <xf numFmtId="0" fontId="0" fillId="0" borderId="14" xfId="0" applyBorder="1"/>
    <xf numFmtId="164" fontId="20" fillId="0" borderId="12" xfId="4" applyNumberFormat="1" applyFont="1" applyBorder="1"/>
    <xf numFmtId="168" fontId="20" fillId="0" borderId="12" xfId="4" applyNumberFormat="1" applyFont="1" applyBorder="1"/>
    <xf numFmtId="0" fontId="2" fillId="0" borderId="15" xfId="0" applyFont="1" applyBorder="1"/>
    <xf numFmtId="0" fontId="0" fillId="0" borderId="16" xfId="0" applyBorder="1"/>
    <xf numFmtId="164" fontId="0" fillId="0" borderId="16" xfId="0" applyNumberFormat="1" applyBorder="1"/>
    <xf numFmtId="168" fontId="0" fillId="0" borderId="16" xfId="4" applyNumberFormat="1" applyFont="1" applyBorder="1"/>
    <xf numFmtId="169" fontId="19" fillId="3" borderId="0" xfId="1" applyNumberFormat="1" applyFont="1" applyFill="1"/>
    <xf numFmtId="169" fontId="19" fillId="0" borderId="0" xfId="1" applyNumberFormat="1" applyFont="1"/>
    <xf numFmtId="167" fontId="0" fillId="0" borderId="0" xfId="0" applyNumberFormat="1" applyFont="1"/>
    <xf numFmtId="164" fontId="0" fillId="0" borderId="0" xfId="0" applyNumberFormat="1"/>
    <xf numFmtId="164" fontId="20" fillId="0" borderId="0" xfId="0" applyNumberFormat="1" applyFont="1"/>
    <xf numFmtId="164" fontId="11" fillId="0" borderId="0" xfId="0" applyNumberFormat="1" applyFont="1"/>
    <xf numFmtId="169" fontId="0" fillId="0" borderId="0" xfId="1" applyNumberFormat="1" applyFont="1"/>
    <xf numFmtId="167" fontId="0" fillId="0" borderId="0" xfId="0" applyNumberFormat="1"/>
    <xf numFmtId="0" fontId="2" fillId="0" borderId="2" xfId="0" applyFont="1" applyFill="1" applyBorder="1"/>
    <xf numFmtId="169" fontId="2" fillId="0" borderId="2" xfId="0" applyNumberFormat="1" applyFont="1" applyBorder="1"/>
    <xf numFmtId="0" fontId="0" fillId="0" borderId="17" xfId="0" applyBorder="1"/>
    <xf numFmtId="0" fontId="0" fillId="0" borderId="18" xfId="0" applyBorder="1"/>
    <xf numFmtId="164" fontId="20" fillId="0" borderId="18" xfId="0" applyNumberFormat="1" applyFont="1" applyBorder="1"/>
    <xf numFmtId="43" fontId="2" fillId="0" borderId="18" xfId="0" applyNumberFormat="1" applyFont="1" applyBorder="1"/>
    <xf numFmtId="43" fontId="17" fillId="0" borderId="18" xfId="1" applyFont="1" applyBorder="1"/>
    <xf numFmtId="43" fontId="7" fillId="0" borderId="18" xfId="1" applyFont="1" applyBorder="1"/>
    <xf numFmtId="43" fontId="0" fillId="0" borderId="18" xfId="1" applyFont="1" applyBorder="1"/>
    <xf numFmtId="164" fontId="14" fillId="0" borderId="18" xfId="3" applyNumberFormat="1" applyFont="1" applyFill="1" applyBorder="1" applyAlignment="1">
      <alignment horizontal="right"/>
    </xf>
    <xf numFmtId="9" fontId="21" fillId="0" borderId="18" xfId="2" applyNumberFormat="1" applyFont="1" applyFill="1" applyBorder="1"/>
    <xf numFmtId="41" fontId="14" fillId="0" borderId="0" xfId="0" applyNumberFormat="1" applyFont="1" applyBorder="1"/>
    <xf numFmtId="41" fontId="20" fillId="0" borderId="0" xfId="3" applyNumberFormat="1" applyFont="1" applyFill="1"/>
    <xf numFmtId="41" fontId="20" fillId="0" borderId="0" xfId="0" applyNumberFormat="1" applyFont="1" applyBorder="1"/>
    <xf numFmtId="41" fontId="20" fillId="0" borderId="0" xfId="3" applyNumberFormat="1" applyFont="1"/>
    <xf numFmtId="41" fontId="20" fillId="0" borderId="0" xfId="3" applyNumberFormat="1" applyFont="1" applyAlignment="1">
      <alignment horizontal="right"/>
    </xf>
    <xf numFmtId="165" fontId="1" fillId="0" borderId="0" xfId="2" applyNumberFormat="1" applyFont="1"/>
    <xf numFmtId="165" fontId="19" fillId="4" borderId="0" xfId="2" applyNumberFormat="1" applyFont="1" applyFill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41" fontId="1" fillId="0" borderId="0" xfId="3" applyNumberFormat="1" applyFont="1"/>
    <xf numFmtId="41" fontId="1" fillId="3" borderId="0" xfId="3" applyNumberFormat="1" applyFont="1" applyFill="1"/>
    <xf numFmtId="168" fontId="13" fillId="0" borderId="0" xfId="3" applyNumberFormat="1" applyFont="1" applyFill="1"/>
    <xf numFmtId="164" fontId="14" fillId="0" borderId="0" xfId="3" applyNumberFormat="1" applyFont="1" applyFill="1"/>
    <xf numFmtId="0" fontId="0" fillId="0" borderId="17" xfId="0" applyBorder="1" applyAlignment="1">
      <alignment horizontal="center"/>
    </xf>
    <xf numFmtId="0" fontId="2" fillId="0" borderId="18" xfId="0" applyFont="1" applyBorder="1"/>
    <xf numFmtId="41" fontId="0" fillId="0" borderId="18" xfId="3" applyNumberFormat="1" applyFont="1" applyFill="1" applyBorder="1"/>
    <xf numFmtId="41" fontId="0" fillId="0" borderId="18" xfId="3" applyNumberFormat="1" applyFont="1" applyBorder="1"/>
    <xf numFmtId="0" fontId="2" fillId="0" borderId="18" xfId="0" applyNumberFormat="1" applyFont="1" applyBorder="1"/>
    <xf numFmtId="41" fontId="1" fillId="0" borderId="18" xfId="3" applyNumberFormat="1" applyFont="1" applyBorder="1"/>
    <xf numFmtId="168" fontId="13" fillId="0" borderId="18" xfId="3" applyNumberFormat="1" applyFont="1" applyFill="1" applyBorder="1"/>
    <xf numFmtId="10" fontId="7" fillId="0" borderId="0" xfId="2" applyNumberFormat="1" applyFont="1"/>
    <xf numFmtId="164" fontId="7" fillId="0" borderId="0" xfId="1" applyNumberFormat="1" applyFont="1"/>
    <xf numFmtId="164" fontId="0" fillId="0" borderId="0" xfId="1" applyNumberFormat="1" applyFont="1"/>
    <xf numFmtId="164" fontId="7" fillId="0" borderId="0" xfId="1" applyNumberFormat="1" applyFont="1" applyAlignment="1">
      <alignment horizontal="center"/>
    </xf>
    <xf numFmtId="164" fontId="1" fillId="0" borderId="0" xfId="3" applyNumberFormat="1" applyFont="1" applyBorder="1"/>
    <xf numFmtId="164" fontId="2" fillId="0" borderId="0" xfId="3" applyNumberFormat="1" applyFont="1" applyBorder="1"/>
    <xf numFmtId="164" fontId="17" fillId="0" borderId="0" xfId="1" applyNumberFormat="1" applyFont="1" applyAlignment="1">
      <alignment horizontal="center"/>
    </xf>
    <xf numFmtId="164" fontId="23" fillId="0" borderId="0" xfId="1" applyNumberFormat="1" applyFont="1" applyAlignment="1">
      <alignment horizontal="center"/>
    </xf>
    <xf numFmtId="0" fontId="23" fillId="0" borderId="0" xfId="0" applyFont="1"/>
    <xf numFmtId="164" fontId="24" fillId="0" borderId="0" xfId="1" applyNumberFormat="1" applyFont="1" applyAlignment="1">
      <alignment horizontal="center"/>
    </xf>
    <xf numFmtId="0" fontId="11" fillId="0" borderId="5" xfId="0" applyFont="1" applyBorder="1" applyAlignment="1">
      <alignment horizontal="left"/>
    </xf>
    <xf numFmtId="10" fontId="11" fillId="0" borderId="6" xfId="2" applyNumberFormat="1" applyFont="1" applyBorder="1"/>
    <xf numFmtId="0" fontId="11" fillId="0" borderId="7" xfId="0" applyFont="1" applyBorder="1" applyAlignment="1">
      <alignment horizontal="left"/>
    </xf>
    <xf numFmtId="10" fontId="11" fillId="0" borderId="8" xfId="2" applyNumberFormat="1" applyFont="1" applyBorder="1"/>
    <xf numFmtId="0" fontId="2" fillId="0" borderId="9" xfId="0" applyFont="1" applyBorder="1"/>
    <xf numFmtId="0" fontId="2" fillId="0" borderId="10" xfId="0" applyFont="1" applyBorder="1" applyAlignment="1">
      <alignment horizontal="center"/>
    </xf>
    <xf numFmtId="2" fontId="2" fillId="0" borderId="11" xfId="0" applyNumberFormat="1" applyFont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2" fillId="0" borderId="0" xfId="1" applyNumberFormat="1" applyFont="1"/>
    <xf numFmtId="10" fontId="0" fillId="0" borderId="0" xfId="0" applyNumberFormat="1" applyBorder="1"/>
    <xf numFmtId="0" fontId="0" fillId="0" borderId="0" xfId="0" applyAlignment="1">
      <alignment horizontal="left" indent="3"/>
    </xf>
    <xf numFmtId="0" fontId="4" fillId="0" borderId="0" xfId="0" applyFont="1" applyAlignment="1">
      <alignment horizontal="left" indent="5"/>
    </xf>
    <xf numFmtId="164" fontId="22" fillId="0" borderId="0" xfId="3" applyNumberFormat="1" applyFont="1" applyFill="1" applyBorder="1"/>
    <xf numFmtId="164" fontId="13" fillId="0" borderId="0" xfId="3" applyNumberFormat="1" applyFont="1" applyFill="1" applyBorder="1"/>
    <xf numFmtId="0" fontId="2" fillId="0" borderId="0" xfId="0" applyFont="1" applyAlignment="1">
      <alignment horizontal="left" indent="3"/>
    </xf>
    <xf numFmtId="10" fontId="25" fillId="0" borderId="0" xfId="2" applyNumberFormat="1" applyFont="1" applyBorder="1"/>
    <xf numFmtId="164" fontId="2" fillId="0" borderId="0" xfId="0" applyNumberFormat="1" applyFont="1" applyBorder="1" applyAlignment="1">
      <alignment horizontal="center"/>
    </xf>
    <xf numFmtId="164" fontId="22" fillId="0" borderId="0" xfId="2" applyNumberFormat="1" applyFont="1" applyFill="1" applyBorder="1"/>
    <xf numFmtId="164" fontId="0" fillId="0" borderId="0" xfId="0" applyNumberFormat="1" applyAlignment="1">
      <alignment horizontal="center" vertical="center"/>
    </xf>
    <xf numFmtId="164" fontId="19" fillId="0" borderId="0" xfId="2" applyNumberFormat="1" applyFont="1"/>
    <xf numFmtId="1" fontId="0" fillId="0" borderId="0" xfId="0" applyNumberFormat="1" applyAlignment="1">
      <alignment horizontal="center"/>
    </xf>
    <xf numFmtId="164" fontId="0" fillId="0" borderId="0" xfId="0" applyNumberFormat="1" applyFont="1" applyAlignment="1">
      <alignment horizontal="right"/>
    </xf>
    <xf numFmtId="0" fontId="0" fillId="0" borderId="0" xfId="0" applyFont="1" applyAlignment="1">
      <alignment horizontal="left"/>
    </xf>
    <xf numFmtId="164" fontId="0" fillId="0" borderId="0" xfId="4" applyNumberFormat="1" applyFont="1" applyAlignment="1">
      <alignment horizontal="right"/>
    </xf>
    <xf numFmtId="0" fontId="26" fillId="0" borderId="1" xfId="0" applyFont="1" applyBorder="1" applyAlignment="1">
      <alignment horizontal="left" indent="1"/>
    </xf>
    <xf numFmtId="0" fontId="26" fillId="0" borderId="0" xfId="0" applyFont="1" applyBorder="1" applyAlignment="1">
      <alignment horizontal="left" indent="1"/>
    </xf>
    <xf numFmtId="43" fontId="2" fillId="0" borderId="0" xfId="1" applyNumberFormat="1" applyFont="1"/>
    <xf numFmtId="164" fontId="2" fillId="0" borderId="0" xfId="0" applyNumberFormat="1" applyFont="1"/>
    <xf numFmtId="43" fontId="0" fillId="0" borderId="0" xfId="1" applyNumberFormat="1" applyFont="1"/>
    <xf numFmtId="0" fontId="27" fillId="0" borderId="1" xfId="0" applyFont="1" applyBorder="1" applyAlignment="1">
      <alignment horizontal="left" indent="1"/>
    </xf>
    <xf numFmtId="43" fontId="5" fillId="0" borderId="0" xfId="1" applyNumberFormat="1" applyFont="1"/>
    <xf numFmtId="0" fontId="28" fillId="0" borderId="0" xfId="0" applyFont="1" applyAlignment="1">
      <alignment horizontal="left"/>
    </xf>
    <xf numFmtId="43" fontId="6" fillId="0" borderId="0" xfId="1" applyNumberFormat="1" applyFont="1"/>
  </cellXfs>
  <cellStyles count="5">
    <cellStyle name="Comma" xfId="1" builtinId="3"/>
    <cellStyle name="Millares 14" xfId="4" xr:uid="{C10CA331-95DD-4E60-9D8C-3A9AC2899914}"/>
    <cellStyle name="Millares 2" xfId="3" xr:uid="{46C825E9-45C9-4CF2-8CD7-F4F27D41089C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nal\Diego\Modelo-aceria\Datos%20de%20chatarra\Alberto\MULTRED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ereyra10/c/Nacho/Balances/Gesti&#243;n%202004/Octubre/Central%20Administrativa%20y%20Financiera/Asignaci&#243;n%20Central%20'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a/Desktop/Modelo%20de%20Valuaci&#243;n/Copia%20de%20Modelo%20-%20estructura%20-%20Juli&#225;n%20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garcia\My%20Documents\Hanover%20Compressor%20de%20M&#233;xico\Rec&#225;lculo%20N&#243;minas\Det%20de%20ISR%20Asimil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s%20Globales%20del%20Gasto%20(Provisi&#243;n)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odrigcm\My%20Documents\Carlos%20Rodriguez\E.F.%202004\09%20SEPTIEMBRE%202004\CCF%20UCM%20SEP-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ECCS15/Tax%20&amp;%20Legal/Documents%20and%20Settings/natgonzalez/My%20Documents/clientes/seguros%20catatumbo/2003/REVISION%20RP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sanchez007\My%20Documents\PROYECTOS\Universal%20-%20UCI\Anual%202003\UCI%20declaraci&#243;n%20anual%202003%20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cm\Local%20Settings\Temporary%20Internet%20Files\Content.IE5\4HABK1IR\1_multipart_xF8FF_3_Altas%20de%20activo%20fijo%20detalladas%20UCM%20y%20UC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informacion%20api%20(%20pruebas%20)\ELEGGUA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INDOWS\Temporary%20Internet%20Files\OLKD134\jdoan\Backup\123R5W\WORK\RENT-2.WK4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PVR/Daily%20Report/2000/08%20Agosto/29%20de%20Agosto%20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IBRARY-LECG\Data%20Folder\WACC\MRP\Market%20Risk%20Premium%20(as%20of%20June%2030,%202010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\planfin03\Banda%20Larga\An&#225;lise_Marketing\20030730Bplan_Mk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atosoa/AppData/Local/Microsoft/Windows/INetCache/Content.Outlook/V0N52XXN/Project%20Maranello%20-%20Valuation%20Model_v194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atosoa/AppData/Local/Microsoft/Windows/INetCache/Content.Outlook/V0N52XXN/Project%20Maranello%20-%20Valuation%20Model_v207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BSPROD.MSAD.UBS.NET/UserData/Nacho/2016/Agosto/Mayo/MCMarz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"/>
      <sheetName val="Gráfico1"/>
      <sheetName val="GRAFICO2"/>
      <sheetName val="TALvs RECUP."/>
      <sheetName val="% RECUP VS TAL"/>
      <sheetName val="tipo chat mult"/>
      <sheetName val="Módulo1"/>
    </sheetNames>
    <sheetDataSet>
      <sheetData sheetId="0" refreshError="1">
        <row r="8">
          <cell r="A8" t="str">
            <v>ENE'95</v>
          </cell>
          <cell r="B8">
            <v>2005.54</v>
          </cell>
        </row>
        <row r="9">
          <cell r="A9" t="str">
            <v>FEB</v>
          </cell>
          <cell r="B9">
            <v>3130.2</v>
          </cell>
        </row>
        <row r="10">
          <cell r="A10" t="str">
            <v>MAR</v>
          </cell>
          <cell r="B10">
            <v>3196.62</v>
          </cell>
        </row>
        <row r="11">
          <cell r="A11" t="str">
            <v>ABR</v>
          </cell>
          <cell r="B11">
            <v>3129.48</v>
          </cell>
        </row>
        <row r="12">
          <cell r="A12" t="str">
            <v>MAY</v>
          </cell>
          <cell r="B12">
            <v>3555.07</v>
          </cell>
        </row>
        <row r="13">
          <cell r="A13" t="str">
            <v>JUN</v>
          </cell>
          <cell r="B13">
            <v>3128.97</v>
          </cell>
        </row>
        <row r="14">
          <cell r="A14" t="str">
            <v>JUL</v>
          </cell>
          <cell r="B14">
            <v>2307.62</v>
          </cell>
        </row>
        <row r="15">
          <cell r="A15" t="str">
            <v>AGO</v>
          </cell>
          <cell r="B15">
            <v>3575.6</v>
          </cell>
        </row>
        <row r="16">
          <cell r="A16" t="str">
            <v>SET</v>
          </cell>
          <cell r="B16">
            <v>3170.5</v>
          </cell>
        </row>
        <row r="17">
          <cell r="A17" t="str">
            <v>OCT</v>
          </cell>
          <cell r="B17">
            <v>2905.9</v>
          </cell>
        </row>
        <row r="18">
          <cell r="A18" t="str">
            <v>NOV</v>
          </cell>
          <cell r="B18">
            <v>2884.64</v>
          </cell>
        </row>
        <row r="19">
          <cell r="A19" t="str">
            <v>DIC</v>
          </cell>
          <cell r="B19">
            <v>1988.18</v>
          </cell>
        </row>
        <row r="20">
          <cell r="A20" t="str">
            <v>ENE'96</v>
          </cell>
          <cell r="B20">
            <v>1565.17</v>
          </cell>
        </row>
        <row r="21">
          <cell r="A21" t="str">
            <v>FEB</v>
          </cell>
          <cell r="B21">
            <v>2676.02</v>
          </cell>
        </row>
        <row r="22">
          <cell r="A22" t="str">
            <v>MAR</v>
          </cell>
          <cell r="B22">
            <v>3301.18</v>
          </cell>
        </row>
        <row r="23">
          <cell r="A23" t="str">
            <v>ABR</v>
          </cell>
          <cell r="B23">
            <v>3326.84</v>
          </cell>
        </row>
        <row r="24">
          <cell r="A24" t="str">
            <v>MAY</v>
          </cell>
          <cell r="B24">
            <v>2654.4</v>
          </cell>
        </row>
        <row r="25">
          <cell r="A25" t="str">
            <v>JUN</v>
          </cell>
          <cell r="B25">
            <v>3212.48</v>
          </cell>
        </row>
        <row r="26">
          <cell r="A26" t="str">
            <v>JUL</v>
          </cell>
          <cell r="B26">
            <v>3654.28</v>
          </cell>
        </row>
        <row r="27">
          <cell r="A27" t="str">
            <v>AGO</v>
          </cell>
          <cell r="B27">
            <v>3170.7</v>
          </cell>
        </row>
        <row r="28">
          <cell r="A28" t="str">
            <v>SET</v>
          </cell>
          <cell r="B28">
            <v>2227.82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Carga Datos"/>
      <sheetName val="Distribucion"/>
      <sheetName val="% Distribución"/>
      <sheetName val="Cañuela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eo idioma"/>
      <sheetName val="Summary Output"/>
      <sheetName val="IS &amp; BS Output"/>
      <sheetName val="Sheet1"/>
      <sheetName val="Balance Sheet Inputs"/>
      <sheetName val="Cash Flow"/>
      <sheetName val="Capex Inputs"/>
      <sheetName val="Business Inputs"/>
      <sheetName val="Cap Table"/>
      <sheetName val="RP"/>
      <sheetName val="BIP"/>
      <sheetName val="ASSS"/>
      <sheetName val="SHE"/>
      <sheetName val="Debt"/>
      <sheetName val="Offer Structure"/>
      <sheetName val="Valuation"/>
      <sheetName val="New Projects"/>
      <sheetName val="Other Inputs"/>
      <sheetName val="Pro Forma Reorg ARS"/>
      <sheetName val="Preso Reorg USD"/>
      <sheetName val="SO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gosto"/>
      <sheetName val="ImpuestoAbrilaJulio (2)"/>
      <sheetName val="ImpuestoAbrilaJulio"/>
      <sheetName val="Tiempo extra"/>
      <sheetName val="Previsión social"/>
      <sheetName val="Prima dominical"/>
      <sheetName val="Prima vacacional"/>
      <sheetName val="Tarifas"/>
      <sheetName val="Salario mínimo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Umbral Utilidad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SEP-04"/>
      <sheetName val="BC sep-04 UCM"/>
      <sheetName val="P&amp;L UCM jun04"/>
      <sheetName val="CCF"/>
      <sheetName val="Aj anual inf"/>
      <sheetName val="Dep Cont"/>
      <sheetName val="Venta A.F."/>
      <sheetName val="ACT.PERDIDA"/>
      <sheetName val="C.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.P.I. "/>
      <sheetName val="P.N.I. "/>
      <sheetName val="Inv. Extranjero"/>
      <sheetName val="VALORES PUBLICOS"/>
      <sheetName val="devaluacion valores dpn"/>
      <sheetName val="DEV"/>
      <sheetName val="Detalle"/>
      <sheetName val="MOVIMIENTO"/>
      <sheetName val="DISMINUCION PA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ltado fiscal"/>
      <sheetName val="Analisis de ingresos y gast"/>
      <sheetName val="Concil Cont Fis"/>
      <sheetName val="Ajuste infl DTT"/>
      <sheetName val="balanzas"/>
      <sheetName val="cred y deud"/>
      <sheetName val="Auxiliar clientes dic 02 - dic "/>
      <sheetName val="Deprec Cont DTT"/>
      <sheetName val="Dep Fisc y Prom A.F. DTT "/>
      <sheetName val="Venta A.F."/>
      <sheetName val="Deprec Cont"/>
      <sheetName val="I.A."/>
      <sheetName val="Prom I.A."/>
      <sheetName val="VAT payable"/>
      <sheetName val="VAT creditable"/>
      <sheetName val="coef 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s UCM"/>
      <sheetName val="Altas UCI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Sheet7"/>
      <sheetName val="Q"/>
      <sheetName val="R"/>
      <sheetName val="S"/>
      <sheetName val="T"/>
      <sheetName val="U"/>
      <sheetName val="V"/>
    </sheetNames>
    <sheetDataSet>
      <sheetData sheetId="0" refreshError="1">
        <row r="4">
          <cell r="B4">
            <v>34759</v>
          </cell>
          <cell r="C4">
            <v>34851</v>
          </cell>
          <cell r="D4">
            <v>34943</v>
          </cell>
          <cell r="E4">
            <v>35034</v>
          </cell>
          <cell r="F4">
            <v>35125</v>
          </cell>
          <cell r="G4">
            <v>35217</v>
          </cell>
          <cell r="H4" t="str">
            <v>SEPT-96</v>
          </cell>
        </row>
        <row r="60">
          <cell r="B60">
            <v>0.73726390004276132</v>
          </cell>
          <cell r="C60">
            <v>0.72192773633814733</v>
          </cell>
          <cell r="D60">
            <v>0.72944723063737349</v>
          </cell>
          <cell r="E60">
            <v>0.73459640457723985</v>
          </cell>
          <cell r="F60">
            <v>0.74199403932693364</v>
          </cell>
          <cell r="G60">
            <v>0.74631723845828035</v>
          </cell>
          <cell r="H60">
            <v>0.76346268044584387</v>
          </cell>
        </row>
        <row r="64">
          <cell r="B64">
            <v>17.941988637649668</v>
          </cell>
          <cell r="C64">
            <v>17.602784576377999</v>
          </cell>
          <cell r="D64">
            <v>17.349013061269599</v>
          </cell>
          <cell r="E64">
            <v>17.102105195578332</v>
          </cell>
          <cell r="F64">
            <v>16.876920144736243</v>
          </cell>
          <cell r="G64">
            <v>16.540076785344386</v>
          </cell>
          <cell r="H64">
            <v>16.51759873759135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 de Agosto 2000"/>
      <sheetName val="#REF"/>
      <sheetName val="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modaran Data"/>
      <sheetName val="Ibbotson Data"/>
      <sheetName val="Schiller Data"/>
      <sheetName val="Schiller Raw Data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0730Bplan_Mkt"/>
      <sheetName val="#REF"/>
      <sheetName val="Fis"/>
      <sheetName val="Cresc_Base"/>
      <sheetName val="Fisicos"/>
      <sheetName val="Input"/>
      <sheetName val="Inputs"/>
      <sheetName val="AcqIS"/>
      <sheetName val="AcqBSCF"/>
      <sheetName val="Control Sheet"/>
      <sheetName val="Other inputs"/>
      <sheetName val="Control panel"/>
      <sheetName val="Lit Fiber Rev"/>
      <sheetName val="PayTV"/>
      <sheetName val="Assum"/>
      <sheetName val="MAIN"/>
      <sheetName val="Controls"/>
      <sheetName val="BS"/>
      <sheetName val="CFS"/>
      <sheetName val="P&amp;L"/>
      <sheetName val="Com"/>
      <sheetName val="Supplies"/>
      <sheetName val="Ind"/>
      <sheetName val="Pub&amp;Own"/>
      <sheetName val="Res"/>
      <sheetName val="Tariff"/>
      <sheetName val="Índices"/>
      <sheetName val="preferred"/>
      <sheetName val="USS99"/>
      <sheetName val="Macroeconomics"/>
      <sheetName val="IP telephony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Panel"/>
      <sheetName val="Products Summary"/>
      <sheetName val="Database"/>
      <sheetName val="Control Panel"/>
      <sheetName val="Comments"/>
      <sheetName val="DCF"/>
      <sheetName val="Cash Flow US$"/>
      <sheetName val="Sales by Segment --&gt;"/>
      <sheetName val="Sales - Consumer Goods"/>
      <sheetName val="Sales - Industrial"/>
      <sheetName val="Sales - Agroservices &amp; Sourcing"/>
      <sheetName val="Costs --&gt;"/>
      <sheetName val="Raw Materials"/>
      <sheetName val="OPEX"/>
      <sheetName val="Presupuesto (MC sin Agro)"/>
      <sheetName val="Presupuesto (Agro)"/>
      <sheetName val="Contraste con presupuesto"/>
      <sheetName val="CAPEX &amp; Capacity --&gt;"/>
      <sheetName val="Industrial Capacity"/>
      <sheetName val="CAPEX &amp; D&amp;A"/>
      <sheetName val="Additional CAPEX"/>
      <sheetName val="Back Up --&gt;"/>
      <sheetName val="BBSS"/>
      <sheetName val="Sheet1"/>
      <sheetName val="IISS"/>
      <sheetName val="Cash Flow AR$"/>
      <sheetName val="Debt &amp; Divs"/>
      <sheetName val="Calculo WK"/>
      <sheetName val="Working Capital Template"/>
      <sheetName val="Discount Rate --&gt;"/>
      <sheetName val="WACC"/>
      <sheetName val="10y US Treasury"/>
      <sheetName val="Damodaran (2012)"/>
      <sheetName val="Macro --&gt;"/>
      <sheetName val="Macro"/>
      <sheetName val="Wheat Futures"/>
      <sheetName val="Soybean Futures"/>
      <sheetName val="Corn Futures"/>
      <sheetName val="Sorghum Futures"/>
      <sheetName val="Barley Futures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Wheat</v>
          </cell>
        </row>
        <row r="13">
          <cell r="B13" t="str">
            <v>Soybean</v>
          </cell>
        </row>
        <row r="14">
          <cell r="B14" t="str">
            <v>Corn</v>
          </cell>
        </row>
        <row r="15">
          <cell r="B15" t="str">
            <v>Sunflower</v>
          </cell>
        </row>
        <row r="16">
          <cell r="B16" t="str">
            <v>Barley</v>
          </cell>
        </row>
        <row r="17">
          <cell r="B17" t="str">
            <v>Sorghu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Panel"/>
      <sheetName val="Products Summary"/>
      <sheetName val="Database"/>
      <sheetName val="Control Panel"/>
      <sheetName val="Comments"/>
      <sheetName val="DCF"/>
      <sheetName val="Cash Flow US$"/>
      <sheetName val="Sales by Segment --&gt;"/>
      <sheetName val="Sales - Consumer Goods"/>
      <sheetName val="Sales - Industrial"/>
      <sheetName val="Sales - Agroservices &amp; Sourcing"/>
      <sheetName val="Costs --&gt;"/>
      <sheetName val="Raw Materials"/>
      <sheetName val="Template Businesses"/>
      <sheetName val="OPEX"/>
      <sheetName val="Presupuesto (MC sin Agro)"/>
      <sheetName val="Presupuesto (Agro)"/>
      <sheetName val="Contraste con presupuesto"/>
      <sheetName val="CAPEX &amp; Capacity --&gt;"/>
      <sheetName val="Industrial Capacity"/>
      <sheetName val="CAPEX &amp; D&amp;A"/>
      <sheetName val="Additional CAPEX"/>
      <sheetName val="FFSS --&gt;"/>
      <sheetName val="BBSS"/>
      <sheetName val="Sheet1"/>
      <sheetName val="IISS"/>
      <sheetName val="Cash Flow AR$"/>
      <sheetName val="Debt &amp; Divs"/>
      <sheetName val="Calculo WK"/>
      <sheetName val="Working Capital Template"/>
      <sheetName val="Discount Rate --&gt;"/>
      <sheetName val="WACC"/>
      <sheetName val="10y US Treasury"/>
      <sheetName val="Damodaran (2012)"/>
      <sheetName val="Macro --&gt;"/>
      <sheetName val="Macro"/>
      <sheetName val="Wheat Futures"/>
      <sheetName val="Soybean Futures"/>
      <sheetName val="Corn Futures"/>
      <sheetName val="Sorghum Futures"/>
      <sheetName val="Barley Futures"/>
      <sheetName val="LIBOR"/>
    </sheetNames>
    <sheetDataSet>
      <sheetData sheetId="0" refreshError="1"/>
      <sheetData sheetId="1" refreshError="1"/>
      <sheetData sheetId="2">
        <row r="140">
          <cell r="C140" t="str">
            <v>Total</v>
          </cell>
        </row>
        <row r="141">
          <cell r="C141" t="str">
            <v>Local</v>
          </cell>
        </row>
        <row r="142">
          <cell r="C142" t="str">
            <v>Export</v>
          </cell>
        </row>
      </sheetData>
      <sheetData sheetId="3">
        <row r="296">
          <cell r="A296" t="str">
            <v>Consumer</v>
          </cell>
        </row>
        <row r="297">
          <cell r="A297" t="str">
            <v>Industrial</v>
          </cell>
        </row>
        <row r="298">
          <cell r="A298" t="str">
            <v>Agro</v>
          </cell>
        </row>
        <row r="301">
          <cell r="A301" t="str">
            <v>Flour Products</v>
          </cell>
        </row>
        <row r="302">
          <cell r="A302" t="str">
            <v>BB&amp;DM</v>
          </cell>
        </row>
        <row r="303">
          <cell r="A303" t="str">
            <v>Oils</v>
          </cell>
        </row>
        <row r="304">
          <cell r="A304" t="str">
            <v>Crackers</v>
          </cell>
        </row>
        <row r="305">
          <cell r="A305" t="str">
            <v>Pasta</v>
          </cell>
        </row>
        <row r="306">
          <cell r="A306" t="str">
            <v>Frozen Products</v>
          </cell>
        </row>
        <row r="325">
          <cell r="A325" t="str">
            <v>Price</v>
          </cell>
        </row>
        <row r="326">
          <cell r="A326" t="str">
            <v>Unit Cost</v>
          </cell>
        </row>
        <row r="327">
          <cell r="A327" t="str">
            <v>Margin</v>
          </cell>
        </row>
        <row r="330">
          <cell r="A330" t="str">
            <v>Volume</v>
          </cell>
        </row>
        <row r="331">
          <cell r="A331" t="str">
            <v>Sales</v>
          </cell>
        </row>
        <row r="332">
          <cell r="A332" t="str">
            <v>COGS</v>
          </cell>
        </row>
        <row r="333">
          <cell r="A333" t="str">
            <v>Gross Margin</v>
          </cell>
        </row>
      </sheetData>
      <sheetData sheetId="4">
        <row r="15">
          <cell r="Q15">
            <v>4273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7">
          <cell r="O27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PATRI"/>
      <sheetName val=" CARGA "/>
      <sheetName val="CARGA RDO"/>
      <sheetName val="ASIVENTAS"/>
      <sheetName val="ASICMVyFINA"/>
      <sheetName val="ASIVARIyOTROS"/>
      <sheetName val="Cálculos"/>
      <sheetName val="ASIFIJOS"/>
      <sheetName val="ESP x CIA"/>
      <sheetName val="ESP MC"/>
      <sheetName val="MCERXA"/>
      <sheetName val="ERHarina"/>
      <sheetName val="EROleaginosa"/>
      <sheetName val="ERFazon"/>
      <sheetName val="ERFazonHarina"/>
      <sheetName val="PLANINVBCBIO"/>
      <sheetName val="PLABSCAOLEAG"/>
      <sheetName val="Carátula"/>
      <sheetName val="Carátula  Grupo"/>
      <sheetName val="ESP Grupo Economico"/>
      <sheetName val="valuexis"/>
      <sheetName val="ER Grupo Economico"/>
      <sheetName val="CaratulaTablero"/>
      <sheetName val="Tablero Direcciòn"/>
      <sheetName val="EFE"/>
      <sheetName val="EFE Hoja de trabajo"/>
      <sheetName val="EEPN"/>
      <sheetName val="ER BCE PRESENTA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5FE18-773F-4E81-B6C9-DD3AEA73C195}">
  <dimension ref="A1:O60"/>
  <sheetViews>
    <sheetView workbookViewId="0">
      <selection activeCell="B1" sqref="B1:O1"/>
    </sheetView>
  </sheetViews>
  <sheetFormatPr defaultRowHeight="14.35" x14ac:dyDescent="0.5"/>
  <cols>
    <col min="1" max="1" width="26.234375" bestFit="1" customWidth="1"/>
  </cols>
  <sheetData>
    <row r="1" spans="1:15" x14ac:dyDescent="0.5">
      <c r="B1" s="2">
        <v>2014</v>
      </c>
      <c r="C1" s="2">
        <v>2015</v>
      </c>
      <c r="D1" s="2">
        <v>2016</v>
      </c>
      <c r="E1" s="2" t="s">
        <v>0</v>
      </c>
      <c r="F1" s="2" t="s">
        <v>1</v>
      </c>
      <c r="G1" s="2" t="s">
        <v>2</v>
      </c>
      <c r="H1" s="2" t="s">
        <v>3</v>
      </c>
      <c r="I1" s="2" t="s">
        <v>4</v>
      </c>
      <c r="J1" s="2" t="s">
        <v>5</v>
      </c>
      <c r="K1" s="2">
        <v>2017</v>
      </c>
      <c r="L1" s="2">
        <v>2018</v>
      </c>
      <c r="M1" s="2">
        <v>2019</v>
      </c>
      <c r="N1" s="2">
        <v>2020</v>
      </c>
      <c r="O1" s="2">
        <v>2021</v>
      </c>
    </row>
    <row r="2" spans="1:15" x14ac:dyDescent="0.5">
      <c r="A2" s="14" t="s">
        <v>30</v>
      </c>
    </row>
    <row r="3" spans="1:15" x14ac:dyDescent="0.5">
      <c r="A3" s="15" t="s">
        <v>31</v>
      </c>
    </row>
    <row r="4" spans="1:15" x14ac:dyDescent="0.5">
      <c r="A4" t="s">
        <v>32</v>
      </c>
      <c r="B4" s="16">
        <v>4160.3540000000003</v>
      </c>
      <c r="C4" s="16">
        <v>5348.6750000000002</v>
      </c>
      <c r="D4" s="16">
        <v>11829.092499996281</v>
      </c>
      <c r="E4" s="16">
        <v>15221.599</v>
      </c>
      <c r="F4" s="16">
        <v>13669.207118348124</v>
      </c>
      <c r="G4" s="16">
        <v>13669.207118348124</v>
      </c>
      <c r="H4" s="16">
        <v>14634.156549557587</v>
      </c>
      <c r="I4" s="16">
        <v>14634.156549557587</v>
      </c>
      <c r="J4" s="16">
        <v>14568.514691562994</v>
      </c>
      <c r="K4" s="16">
        <v>14568.514691562994</v>
      </c>
      <c r="L4" s="16">
        <v>16009.851998138149</v>
      </c>
      <c r="M4" s="16">
        <v>16797.482963668695</v>
      </c>
      <c r="N4" s="16">
        <v>17337.675385859373</v>
      </c>
      <c r="O4" s="16">
        <v>17847.48780680685</v>
      </c>
    </row>
    <row r="5" spans="1:15" x14ac:dyDescent="0.5">
      <c r="A5" t="s">
        <v>33</v>
      </c>
      <c r="B5" s="16">
        <v>61.313000000000002</v>
      </c>
      <c r="C5" s="16">
        <v>78.569000000000003</v>
      </c>
      <c r="D5" s="16">
        <v>359.79</v>
      </c>
      <c r="E5" s="16">
        <v>173.023</v>
      </c>
      <c r="F5" s="16">
        <v>128.3955524625585</v>
      </c>
      <c r="G5" s="16">
        <v>128.3955524625585</v>
      </c>
      <c r="H5" s="16">
        <v>35.319129728943679</v>
      </c>
      <c r="I5" s="16">
        <v>35.319129728943679</v>
      </c>
      <c r="J5" s="16">
        <v>0</v>
      </c>
      <c r="K5" s="16">
        <v>0</v>
      </c>
      <c r="L5" s="16">
        <v>0</v>
      </c>
      <c r="M5" s="16">
        <v>0</v>
      </c>
      <c r="N5" s="16">
        <v>0</v>
      </c>
      <c r="O5" s="16">
        <v>0</v>
      </c>
    </row>
    <row r="6" spans="1:15" x14ac:dyDescent="0.5">
      <c r="A6" t="s">
        <v>34</v>
      </c>
      <c r="B6" s="16">
        <v>108.27700000000004</v>
      </c>
      <c r="C6" s="16">
        <v>110.03499999999985</v>
      </c>
      <c r="D6" s="16">
        <v>88.858500000000006</v>
      </c>
      <c r="E6" s="16">
        <v>34.905000000000001</v>
      </c>
      <c r="F6" s="16">
        <v>35.907975698746128</v>
      </c>
      <c r="G6" s="16">
        <v>35.907975698746128</v>
      </c>
      <c r="H6" s="16">
        <v>23.417554939507454</v>
      </c>
      <c r="I6" s="16">
        <v>23.417554939507454</v>
      </c>
      <c r="J6" s="16">
        <v>0</v>
      </c>
      <c r="K6" s="16">
        <v>0</v>
      </c>
      <c r="L6" s="16">
        <v>0</v>
      </c>
      <c r="M6" s="16">
        <v>0</v>
      </c>
      <c r="N6" s="16">
        <v>0</v>
      </c>
      <c r="O6" s="16">
        <v>0</v>
      </c>
    </row>
    <row r="7" spans="1:15" x14ac:dyDescent="0.5">
      <c r="A7" s="17" t="s">
        <v>35</v>
      </c>
      <c r="B7" s="18">
        <v>4329.9440000000004</v>
      </c>
      <c r="C7" s="18">
        <v>5537.2790000000005</v>
      </c>
      <c r="D7" s="18">
        <v>12277.740999996282</v>
      </c>
      <c r="E7" s="18">
        <v>15429.527</v>
      </c>
      <c r="F7" s="18">
        <v>13833.510646509429</v>
      </c>
      <c r="G7" s="18">
        <v>13833.510646509429</v>
      </c>
      <c r="H7" s="18">
        <v>14692.893234226038</v>
      </c>
      <c r="I7" s="18">
        <v>14692.893234226038</v>
      </c>
      <c r="J7" s="18">
        <v>14568.514691562994</v>
      </c>
      <c r="K7" s="18">
        <v>14568.514691562994</v>
      </c>
      <c r="L7" s="18">
        <v>16009.851998138149</v>
      </c>
      <c r="M7" s="18">
        <v>16797.482963668695</v>
      </c>
      <c r="N7" s="18">
        <v>17337.675385859373</v>
      </c>
      <c r="O7" s="18">
        <v>17847.48780680685</v>
      </c>
    </row>
    <row r="8" spans="1:15" x14ac:dyDescent="0.5">
      <c r="A8" s="15" t="s">
        <v>36</v>
      </c>
    </row>
    <row r="9" spans="1:15" x14ac:dyDescent="0.5">
      <c r="A9" t="s">
        <v>37</v>
      </c>
      <c r="B9" s="16">
        <v>1292.0219999999999</v>
      </c>
      <c r="C9" s="16">
        <v>1538.7850000000001</v>
      </c>
      <c r="D9" s="16">
        <v>2490.6849999999999</v>
      </c>
      <c r="E9" s="16">
        <v>2731.625</v>
      </c>
      <c r="F9" s="16">
        <v>4971.2724993399652</v>
      </c>
      <c r="G9" s="16">
        <v>4971.2724993399652</v>
      </c>
      <c r="H9" s="16">
        <v>6093.4067905559905</v>
      </c>
      <c r="I9" s="16">
        <v>6093.4067905559905</v>
      </c>
      <c r="J9" s="16">
        <v>3920.647985853248</v>
      </c>
      <c r="K9" s="16">
        <v>3920.647985853248</v>
      </c>
      <c r="L9" s="16">
        <v>4506.1655597543195</v>
      </c>
      <c r="M9" s="16">
        <v>4518.8147829051277</v>
      </c>
      <c r="N9" s="16">
        <v>5023.9937473041819</v>
      </c>
      <c r="O9" s="16">
        <v>5498.071591287523</v>
      </c>
    </row>
    <row r="10" spans="1:15" x14ac:dyDescent="0.5">
      <c r="A10" t="s">
        <v>38</v>
      </c>
      <c r="B10" s="16">
        <v>438.50511</v>
      </c>
      <c r="C10" s="16">
        <v>424.43292400000001</v>
      </c>
      <c r="D10" s="16">
        <v>487.18227616364481</v>
      </c>
      <c r="E10" s="16">
        <v>1334.8063034022</v>
      </c>
      <c r="F10" s="16">
        <v>3805.5639999999999</v>
      </c>
      <c r="G10" s="16">
        <v>3805.5639999999999</v>
      </c>
      <c r="H10" s="16">
        <v>5519.0609999999997</v>
      </c>
      <c r="I10" s="16">
        <v>5519.0609999999997</v>
      </c>
      <c r="J10" s="16">
        <v>2940.4859893899356</v>
      </c>
      <c r="K10" s="16">
        <v>2940.4859893899356</v>
      </c>
      <c r="L10" s="16">
        <v>2503.4253109746219</v>
      </c>
      <c r="M10" s="16">
        <v>2824.2592393157047</v>
      </c>
      <c r="N10" s="16">
        <v>3139.9960920651133</v>
      </c>
      <c r="O10" s="16">
        <v>3436.2947445547015</v>
      </c>
    </row>
    <row r="11" spans="1:15" x14ac:dyDescent="0.5">
      <c r="A11" t="s">
        <v>39</v>
      </c>
      <c r="B11" s="16">
        <v>517.12599999999998</v>
      </c>
      <c r="C11" s="16">
        <v>903.02200000000005</v>
      </c>
      <c r="D11" s="16">
        <v>1126.326</v>
      </c>
      <c r="E11" s="16">
        <v>941.49199999999996</v>
      </c>
      <c r="F11" s="16">
        <v>1097.6560842476699</v>
      </c>
      <c r="G11" s="16">
        <v>1097.6560842476699</v>
      </c>
      <c r="H11" s="16">
        <v>1622.7447255353632</v>
      </c>
      <c r="I11" s="16">
        <v>1622.7447255353632</v>
      </c>
      <c r="J11" s="16">
        <v>1658.1532650843528</v>
      </c>
      <c r="K11" s="16">
        <v>1658.1532650843528</v>
      </c>
      <c r="L11" s="16">
        <v>1502.0551865847733</v>
      </c>
      <c r="M11" s="16">
        <v>1694.555543589423</v>
      </c>
      <c r="N11" s="16">
        <v>1883.9976552390681</v>
      </c>
      <c r="O11" s="16">
        <v>2061.776846732821</v>
      </c>
    </row>
    <row r="12" spans="1:15" x14ac:dyDescent="0.5">
      <c r="A12" t="s">
        <v>40</v>
      </c>
      <c r="B12" s="16">
        <v>2846.578</v>
      </c>
      <c r="C12" s="16">
        <v>4382.5789999999997</v>
      </c>
      <c r="D12" s="16">
        <v>5592.5990000000002</v>
      </c>
      <c r="E12" s="16">
        <v>1357.0309999999999</v>
      </c>
      <c r="F12" s="16">
        <v>3345.8030005392388</v>
      </c>
      <c r="G12" s="16">
        <v>3345.8030005392388</v>
      </c>
      <c r="H12" s="16">
        <v>2962.667669430361</v>
      </c>
      <c r="I12" s="16">
        <v>2962.667669430361</v>
      </c>
      <c r="J12" s="16">
        <v>3014.824118335187</v>
      </c>
      <c r="K12" s="16">
        <v>3014.824118335187</v>
      </c>
      <c r="L12" s="16">
        <v>3004.1103731695466</v>
      </c>
      <c r="M12" s="16">
        <v>3389.111087178846</v>
      </c>
      <c r="N12" s="16">
        <v>3767.9953104781362</v>
      </c>
      <c r="O12" s="16">
        <v>4123.553693465642</v>
      </c>
    </row>
    <row r="13" spans="1:15" x14ac:dyDescent="0.5">
      <c r="A13" t="s">
        <v>41</v>
      </c>
      <c r="B13" s="16">
        <v>158.63300000000001</v>
      </c>
      <c r="C13" s="16">
        <v>211.321</v>
      </c>
      <c r="D13" s="16">
        <v>315.16399999999999</v>
      </c>
      <c r="E13" s="16">
        <v>45.613</v>
      </c>
      <c r="F13" s="16">
        <v>9.3699969499999991</v>
      </c>
      <c r="G13" s="16">
        <v>9.3699969499999991</v>
      </c>
      <c r="H13" s="16">
        <v>24.639290329999998</v>
      </c>
      <c r="I13" s="16">
        <v>24.639290329999998</v>
      </c>
      <c r="J13" s="16">
        <v>0</v>
      </c>
      <c r="K13" s="16">
        <v>0</v>
      </c>
      <c r="L13" s="16">
        <v>0</v>
      </c>
      <c r="M13" s="16">
        <v>0</v>
      </c>
      <c r="N13" s="16">
        <v>0</v>
      </c>
      <c r="O13" s="16">
        <v>0</v>
      </c>
    </row>
    <row r="14" spans="1:15" x14ac:dyDescent="0.5">
      <c r="A14" t="s">
        <v>42</v>
      </c>
      <c r="B14" s="16">
        <v>23.124000000000002</v>
      </c>
      <c r="C14" s="16">
        <v>26.158000000000001</v>
      </c>
      <c r="D14" s="16">
        <v>0</v>
      </c>
      <c r="E14" s="16">
        <v>53.478000000000002</v>
      </c>
      <c r="F14" s="16">
        <v>0</v>
      </c>
      <c r="G14" s="16">
        <v>0</v>
      </c>
      <c r="H14" s="16"/>
      <c r="I14" s="16">
        <v>0</v>
      </c>
      <c r="J14" s="16">
        <v>0</v>
      </c>
      <c r="K14" s="16">
        <v>0</v>
      </c>
      <c r="L14" s="16">
        <v>0</v>
      </c>
      <c r="M14" s="16">
        <v>0</v>
      </c>
      <c r="N14" s="16">
        <v>0</v>
      </c>
      <c r="O14" s="16">
        <v>0</v>
      </c>
    </row>
    <row r="15" spans="1:15" x14ac:dyDescent="0.5">
      <c r="A15" t="s">
        <v>43</v>
      </c>
      <c r="B15" s="16">
        <v>1121.3510000000001</v>
      </c>
      <c r="C15" s="16">
        <v>943.73099999999999</v>
      </c>
      <c r="D15" s="16">
        <v>3794.6669999999999</v>
      </c>
      <c r="E15" s="16">
        <v>1611.2570000000001</v>
      </c>
      <c r="F15" s="16">
        <v>3357.8272398493923</v>
      </c>
      <c r="G15" s="16">
        <v>3357.8272398493923</v>
      </c>
      <c r="H15" s="16">
        <v>3902.283532330131</v>
      </c>
      <c r="I15" s="16">
        <v>3902.283532330131</v>
      </c>
      <c r="J15" s="16">
        <v>0</v>
      </c>
      <c r="K15" s="16">
        <v>0</v>
      </c>
      <c r="L15" s="16">
        <v>0</v>
      </c>
      <c r="M15" s="16">
        <v>0</v>
      </c>
      <c r="N15" s="16">
        <v>0</v>
      </c>
      <c r="O15" s="16">
        <v>0</v>
      </c>
    </row>
    <row r="16" spans="1:15" ht="14.7" thickBot="1" x14ac:dyDescent="0.55000000000000004">
      <c r="A16" s="17" t="s">
        <v>44</v>
      </c>
      <c r="B16" s="18">
        <v>5958.8339999999998</v>
      </c>
      <c r="C16" s="18">
        <v>8005.5959999999995</v>
      </c>
      <c r="D16" s="18">
        <v>13319.440999999999</v>
      </c>
      <c r="E16" s="18">
        <v>6740.4960000000001</v>
      </c>
      <c r="F16" s="18">
        <v>12781.928820926267</v>
      </c>
      <c r="G16" s="18">
        <v>12781.928820926267</v>
      </c>
      <c r="H16" s="18">
        <v>14605.742008181845</v>
      </c>
      <c r="I16" s="18">
        <v>14605.742008181845</v>
      </c>
      <c r="J16" s="18">
        <v>8593.6253692727878</v>
      </c>
      <c r="K16" s="18">
        <v>8593.6253692727878</v>
      </c>
      <c r="L16" s="18">
        <v>9012.3311195086389</v>
      </c>
      <c r="M16" s="18">
        <v>9602.4814136733967</v>
      </c>
      <c r="N16" s="18">
        <v>10675.986713021386</v>
      </c>
      <c r="O16" s="18">
        <v>11683.402131485986</v>
      </c>
    </row>
    <row r="17" spans="1:15" ht="15" thickTop="1" thickBot="1" x14ac:dyDescent="0.55000000000000004">
      <c r="A17" s="19" t="s">
        <v>45</v>
      </c>
      <c r="B17" s="20">
        <v>10288.778</v>
      </c>
      <c r="C17" s="20">
        <v>13542.875</v>
      </c>
      <c r="D17" s="20">
        <v>25597.181999996283</v>
      </c>
      <c r="E17" s="20">
        <v>22170.023000000001</v>
      </c>
      <c r="F17" s="20">
        <v>26615.439467435695</v>
      </c>
      <c r="G17" s="20">
        <v>26615.439467435695</v>
      </c>
      <c r="H17" s="20">
        <v>29298.635242407883</v>
      </c>
      <c r="I17" s="20">
        <v>29298.635242407883</v>
      </c>
      <c r="J17" s="20">
        <v>23162.14006083578</v>
      </c>
      <c r="K17" s="20">
        <v>23162.14006083578</v>
      </c>
      <c r="L17" s="20">
        <v>25022.183117646789</v>
      </c>
      <c r="M17" s="20">
        <v>26399.96437734209</v>
      </c>
      <c r="N17" s="20">
        <v>28013.662098880759</v>
      </c>
      <c r="O17" s="20">
        <v>29530.889938292836</v>
      </c>
    </row>
    <row r="18" spans="1:15" ht="14.7" thickTop="1" x14ac:dyDescent="0.5">
      <c r="A18" s="14" t="s">
        <v>46</v>
      </c>
    </row>
    <row r="19" spans="1:15" x14ac:dyDescent="0.5">
      <c r="A19" t="s">
        <v>47</v>
      </c>
      <c r="B19" s="16">
        <v>12</v>
      </c>
      <c r="C19" s="16">
        <v>12</v>
      </c>
      <c r="D19" s="16">
        <v>12</v>
      </c>
      <c r="E19" s="16">
        <v>15</v>
      </c>
      <c r="F19" s="16">
        <v>15</v>
      </c>
      <c r="G19" s="16">
        <v>15</v>
      </c>
      <c r="H19" s="16">
        <v>15</v>
      </c>
      <c r="I19" s="16">
        <v>15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</row>
    <row r="20" spans="1:15" x14ac:dyDescent="0.5">
      <c r="A20" t="s">
        <v>48</v>
      </c>
      <c r="B20" s="16">
        <v>25.414000000000001</v>
      </c>
      <c r="C20" s="16">
        <v>25.414000000000001</v>
      </c>
      <c r="D20" s="16">
        <v>25.414000000000001</v>
      </c>
      <c r="E20" s="16">
        <v>25.414000000000001</v>
      </c>
      <c r="F20" s="16">
        <v>25.414186000000001</v>
      </c>
      <c r="G20" s="16">
        <v>25.414186000000001</v>
      </c>
      <c r="H20" s="16">
        <v>25.414186000000001</v>
      </c>
      <c r="I20" s="16">
        <v>25.414186000000001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</row>
    <row r="21" spans="1:15" x14ac:dyDescent="0.5">
      <c r="A21" t="s">
        <v>49</v>
      </c>
      <c r="B21" s="16">
        <v>2026.4349999999999</v>
      </c>
      <c r="C21" s="16">
        <v>2640.5610000000001</v>
      </c>
      <c r="D21" s="16">
        <v>4717.491</v>
      </c>
      <c r="E21" s="16">
        <v>1600.5820000000001</v>
      </c>
      <c r="F21" s="16">
        <v>6140.0682568180709</v>
      </c>
      <c r="G21" s="16">
        <v>6140.0682568180709</v>
      </c>
      <c r="H21" s="16">
        <v>5995.0207315899979</v>
      </c>
      <c r="I21" s="16">
        <v>5995.0207315899979</v>
      </c>
      <c r="J21" s="16">
        <v>5990.8224210758453</v>
      </c>
      <c r="K21" s="16">
        <v>5990.8224210758453</v>
      </c>
      <c r="L21" s="16">
        <v>7801.3268156963704</v>
      </c>
      <c r="M21" s="16">
        <v>8987.1931752948767</v>
      </c>
      <c r="N21" s="16">
        <v>9954.3514941518861</v>
      </c>
      <c r="O21" s="16">
        <v>10922.152981083886</v>
      </c>
    </row>
    <row r="22" spans="1:15" ht="14.7" thickBot="1" x14ac:dyDescent="0.55000000000000004">
      <c r="A22" t="s">
        <v>50</v>
      </c>
      <c r="B22" s="16">
        <v>477.88099999999997</v>
      </c>
      <c r="C22" s="16">
        <v>471.81200000000001</v>
      </c>
      <c r="D22" s="16">
        <v>744.81500000000005</v>
      </c>
      <c r="E22" s="16">
        <v>662.60799999999995</v>
      </c>
      <c r="F22" s="16">
        <v>-6952.5814991966981</v>
      </c>
      <c r="G22" s="16">
        <v>-6952.5814991966981</v>
      </c>
      <c r="H22" s="16">
        <v>-6793.0834837233506</v>
      </c>
      <c r="I22" s="16">
        <v>-6793.0834837233506</v>
      </c>
      <c r="J22" s="16">
        <v>-6390.6241891108457</v>
      </c>
      <c r="K22" s="16">
        <v>-6390.6241891108457</v>
      </c>
      <c r="L22" s="16">
        <v>-4827.5949817199089</v>
      </c>
      <c r="M22" s="16">
        <v>-2924.3355282163029</v>
      </c>
      <c r="N22" s="16">
        <v>-670.82107796286664</v>
      </c>
      <c r="O22" s="16">
        <v>1922.6570440564001</v>
      </c>
    </row>
    <row r="23" spans="1:15" ht="15" thickTop="1" thickBot="1" x14ac:dyDescent="0.55000000000000004">
      <c r="A23" s="19" t="s">
        <v>51</v>
      </c>
      <c r="B23" s="20">
        <v>2541.73</v>
      </c>
      <c r="C23" s="20">
        <v>3149.7870000000003</v>
      </c>
      <c r="D23" s="20">
        <v>5499.7199999999993</v>
      </c>
      <c r="E23" s="20">
        <v>2303.6040000000003</v>
      </c>
      <c r="F23" s="20">
        <v>-772.09905637862721</v>
      </c>
      <c r="G23" s="20">
        <v>-772.09905637862721</v>
      </c>
      <c r="H23" s="20">
        <v>-757.64856613335269</v>
      </c>
      <c r="I23" s="20">
        <v>-757.64856613335269</v>
      </c>
      <c r="J23" s="20">
        <v>-399.80176803500035</v>
      </c>
      <c r="K23" s="20">
        <v>5990.8224210758453</v>
      </c>
      <c r="L23" s="20">
        <v>2973.7318339764615</v>
      </c>
      <c r="M23" s="20">
        <v>6062.8576470785738</v>
      </c>
      <c r="N23" s="20">
        <v>9283.5304161890199</v>
      </c>
      <c r="O23" s="20">
        <v>12844.810025140287</v>
      </c>
    </row>
    <row r="24" spans="1:15" ht="14.7" thickTop="1" x14ac:dyDescent="0.5">
      <c r="A24" s="14" t="s">
        <v>52</v>
      </c>
    </row>
    <row r="25" spans="1:15" x14ac:dyDescent="0.5">
      <c r="A25" s="15" t="s">
        <v>53</v>
      </c>
    </row>
    <row r="26" spans="1:15" x14ac:dyDescent="0.5">
      <c r="A26" t="s">
        <v>54</v>
      </c>
      <c r="B26">
        <v>1224.21</v>
      </c>
      <c r="C26">
        <v>1215.8440000000001</v>
      </c>
      <c r="D26">
        <v>6234.3230000000003</v>
      </c>
      <c r="E26">
        <v>9730.9320000000007</v>
      </c>
      <c r="F26">
        <v>9735.9136085652499</v>
      </c>
      <c r="G26">
        <v>9735.9136085652499</v>
      </c>
      <c r="H26">
        <v>11003.981127988785</v>
      </c>
      <c r="I26">
        <v>11003.981127988785</v>
      </c>
      <c r="J26">
        <v>11864.892004099198</v>
      </c>
      <c r="K26">
        <v>11864.892004099198</v>
      </c>
      <c r="L26">
        <v>11211.719069624811</v>
      </c>
      <c r="M26">
        <v>9292.9675386043746</v>
      </c>
      <c r="N26">
        <v>8452.8947601865875</v>
      </c>
      <c r="O26">
        <v>6668.3266943119161</v>
      </c>
    </row>
    <row r="27" spans="1:15" x14ac:dyDescent="0.5">
      <c r="A27" t="s">
        <v>55</v>
      </c>
      <c r="B27">
        <v>982.17499999999995</v>
      </c>
      <c r="C27">
        <v>1251.9680000000001</v>
      </c>
      <c r="D27">
        <v>2747.0569999999998</v>
      </c>
      <c r="E27">
        <v>2637.5250000000001</v>
      </c>
      <c r="F27">
        <v>3123.4662207352044</v>
      </c>
      <c r="G27">
        <v>3123.4662207352044</v>
      </c>
      <c r="H27">
        <v>3253.0854341611798</v>
      </c>
      <c r="I27">
        <v>3253.0854341611798</v>
      </c>
      <c r="J27">
        <v>3253.0854341611798</v>
      </c>
      <c r="K27">
        <v>3253.0854341611798</v>
      </c>
      <c r="L27">
        <v>3253.0854341611798</v>
      </c>
      <c r="M27">
        <v>3253.0854341611798</v>
      </c>
      <c r="N27">
        <v>3253.0854341611798</v>
      </c>
      <c r="O27">
        <v>3253.0854341611798</v>
      </c>
    </row>
    <row r="28" spans="1:15" x14ac:dyDescent="0.5">
      <c r="A28" t="s">
        <v>56</v>
      </c>
      <c r="B28">
        <v>72.760000000000005</v>
      </c>
      <c r="C28">
        <v>13.85</v>
      </c>
      <c r="D28">
        <v>189.041</v>
      </c>
      <c r="E28">
        <v>191.33199999999999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</row>
    <row r="29" spans="1:15" x14ac:dyDescent="0.5">
      <c r="A29" s="17" t="s">
        <v>57</v>
      </c>
      <c r="B29" s="18">
        <v>2279.1450000000004</v>
      </c>
      <c r="C29" s="18">
        <v>2481.6619999999998</v>
      </c>
      <c r="D29" s="18">
        <v>9170.4210000000003</v>
      </c>
      <c r="E29" s="18">
        <v>12559.789000000001</v>
      </c>
      <c r="F29" s="18">
        <v>12859.379829300455</v>
      </c>
      <c r="G29" s="18">
        <v>12859.379829300455</v>
      </c>
      <c r="H29" s="18">
        <v>14257.066562149965</v>
      </c>
      <c r="I29" s="18">
        <v>14257.066562149965</v>
      </c>
      <c r="J29" s="18">
        <v>15117.977438260377</v>
      </c>
      <c r="K29" s="18">
        <v>15117.977438260377</v>
      </c>
      <c r="L29" s="18">
        <v>14464.80450378599</v>
      </c>
      <c r="M29" s="18">
        <v>12546.052972765554</v>
      </c>
      <c r="N29" s="18">
        <v>11705.980194347767</v>
      </c>
      <c r="O29" s="18">
        <v>9921.4121284730954</v>
      </c>
    </row>
    <row r="30" spans="1:15" x14ac:dyDescent="0.5">
      <c r="A30" s="15" t="s">
        <v>58</v>
      </c>
    </row>
    <row r="31" spans="1:15" x14ac:dyDescent="0.5">
      <c r="A31" t="s">
        <v>54</v>
      </c>
      <c r="B31" s="16">
        <v>2128.0529999999999</v>
      </c>
      <c r="C31" s="16">
        <v>3898.9920000000002</v>
      </c>
      <c r="D31" s="16">
        <v>4144.7250000000004</v>
      </c>
      <c r="E31" s="16">
        <v>3409.0219999999999</v>
      </c>
      <c r="F31" s="16">
        <v>6093.4645057265607</v>
      </c>
      <c r="G31" s="16">
        <v>6093.4645057265607</v>
      </c>
      <c r="H31" s="16">
        <v>7448.6809780717422</v>
      </c>
      <c r="I31" s="16">
        <v>7448.6809780717422</v>
      </c>
      <c r="J31" s="16">
        <v>4283.0772628147915</v>
      </c>
      <c r="K31" s="16">
        <v>4283.0772628147915</v>
      </c>
      <c r="L31" s="16">
        <v>7899.4634282710203</v>
      </c>
      <c r="M31" s="16">
        <v>2706.6380825676092</v>
      </c>
      <c r="N31" s="16">
        <v>1341.0002308064959</v>
      </c>
      <c r="O31" s="16">
        <v>2222.7755647706385</v>
      </c>
    </row>
    <row r="32" spans="1:15" x14ac:dyDescent="0.5">
      <c r="A32" t="s">
        <v>59</v>
      </c>
      <c r="B32" s="16">
        <v>0</v>
      </c>
      <c r="C32" s="16">
        <v>0</v>
      </c>
      <c r="D32" s="16">
        <v>0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0</v>
      </c>
      <c r="K32" s="16">
        <v>0</v>
      </c>
      <c r="L32" s="16">
        <v>0</v>
      </c>
      <c r="M32" s="16">
        <v>0</v>
      </c>
      <c r="N32" s="16">
        <v>0</v>
      </c>
      <c r="O32" s="16">
        <v>0</v>
      </c>
    </row>
    <row r="33" spans="1:15" x14ac:dyDescent="0.5">
      <c r="A33" t="s">
        <v>56</v>
      </c>
      <c r="B33" s="16">
        <v>3288.623</v>
      </c>
      <c r="C33" s="16">
        <v>3981.857</v>
      </c>
      <c r="D33" s="16">
        <v>6609.5450000000001</v>
      </c>
      <c r="E33" s="16">
        <v>3792.2820000000002</v>
      </c>
      <c r="F33" s="16">
        <v>8313.6764663700924</v>
      </c>
      <c r="G33" s="16">
        <v>8313.6764663700924</v>
      </c>
      <c r="H33" s="16">
        <v>8211.9361123350191</v>
      </c>
      <c r="I33" s="16">
        <v>8211.9361123350191</v>
      </c>
      <c r="J33" s="16">
        <v>7547.2473727675015</v>
      </c>
      <c r="K33" s="16">
        <v>7547.2473727675015</v>
      </c>
      <c r="L33" s="16">
        <v>7510.2759329238661</v>
      </c>
      <c r="M33" s="16">
        <v>7907.9258700839728</v>
      </c>
      <c r="N33" s="16">
        <v>8791.9890577823171</v>
      </c>
      <c r="O33" s="16">
        <v>9621.625284753165</v>
      </c>
    </row>
    <row r="34" spans="1:15" x14ac:dyDescent="0.5">
      <c r="A34" t="s">
        <v>60</v>
      </c>
      <c r="B34" s="16">
        <v>51.226999999999997</v>
      </c>
      <c r="C34" s="16">
        <v>30.576999999999998</v>
      </c>
      <c r="D34" s="16">
        <v>172.77100000000002</v>
      </c>
      <c r="E34" s="16">
        <v>105.34100000000001</v>
      </c>
      <c r="F34" s="16">
        <v>121.01756205438599</v>
      </c>
      <c r="G34" s="16">
        <v>121.01756205438599</v>
      </c>
      <c r="H34" s="16">
        <v>138.59991384258203</v>
      </c>
      <c r="I34" s="16">
        <v>138.59991384258203</v>
      </c>
      <c r="J34" s="16">
        <v>0</v>
      </c>
      <c r="K34" s="16">
        <v>0</v>
      </c>
      <c r="L34" s="16">
        <v>0</v>
      </c>
      <c r="M34" s="16">
        <v>0</v>
      </c>
      <c r="N34" s="16">
        <v>0</v>
      </c>
      <c r="O34" s="16">
        <v>0</v>
      </c>
    </row>
    <row r="35" spans="1:15" ht="14.7" thickBot="1" x14ac:dyDescent="0.55000000000000004">
      <c r="A35" t="s">
        <v>61</v>
      </c>
      <c r="B35" s="16">
        <v>5467.9029999999993</v>
      </c>
      <c r="C35" s="16">
        <v>7911.4260000000004</v>
      </c>
      <c r="D35" s="16">
        <v>10927.041000000001</v>
      </c>
      <c r="E35" s="16">
        <v>7306.6450000000004</v>
      </c>
      <c r="F35" s="16">
        <v>14528.15853415104</v>
      </c>
      <c r="G35" s="16">
        <v>14528.15853415104</v>
      </c>
      <c r="H35" s="16">
        <v>15799.217004249344</v>
      </c>
      <c r="I35" s="16">
        <v>15799.217004249344</v>
      </c>
      <c r="J35" s="16">
        <v>11830.324635582292</v>
      </c>
      <c r="K35" s="16">
        <v>11830.324635582292</v>
      </c>
      <c r="L35" s="16">
        <v>15409.739361194886</v>
      </c>
      <c r="M35" s="16">
        <v>10614.563952651582</v>
      </c>
      <c r="N35" s="16">
        <v>10132.989288588813</v>
      </c>
      <c r="O35" s="16">
        <v>11844.400849523803</v>
      </c>
    </row>
    <row r="36" spans="1:15" ht="15" thickTop="1" thickBot="1" x14ac:dyDescent="0.55000000000000004">
      <c r="A36" s="19" t="s">
        <v>62</v>
      </c>
      <c r="B36" s="20">
        <v>7747.0479999999998</v>
      </c>
      <c r="C36" s="20">
        <v>10393.088</v>
      </c>
      <c r="D36" s="20">
        <v>20097.462</v>
      </c>
      <c r="E36" s="20">
        <v>19866.434000000001</v>
      </c>
      <c r="F36" s="20">
        <v>27387.538363451495</v>
      </c>
      <c r="G36" s="20">
        <v>27387.538363451495</v>
      </c>
      <c r="H36" s="20">
        <v>30056.28356639931</v>
      </c>
      <c r="I36" s="20">
        <v>30056.28356639931</v>
      </c>
      <c r="J36" s="20">
        <v>26948.302073842671</v>
      </c>
      <c r="K36" s="20">
        <v>26948.302073842671</v>
      </c>
      <c r="L36" s="20">
        <v>29874.543864980878</v>
      </c>
      <c r="M36" s="20">
        <v>23160.616925417136</v>
      </c>
      <c r="N36" s="20">
        <v>21838.96948293658</v>
      </c>
      <c r="O36" s="20">
        <v>21765.812977996899</v>
      </c>
    </row>
    <row r="37" spans="1:15" ht="15" thickTop="1" thickBot="1" x14ac:dyDescent="0.55000000000000004">
      <c r="A37" s="19" t="s">
        <v>63</v>
      </c>
      <c r="B37" s="20">
        <v>10288.778</v>
      </c>
      <c r="C37" s="20">
        <v>13542.875</v>
      </c>
      <c r="D37" s="20">
        <v>25597.182000000001</v>
      </c>
      <c r="E37" s="20">
        <v>22170.038</v>
      </c>
      <c r="F37" s="20">
        <v>26615.439307072869</v>
      </c>
      <c r="G37" s="20">
        <v>26615.439307072869</v>
      </c>
      <c r="H37" s="20">
        <v>29298.635000265956</v>
      </c>
      <c r="I37" s="20">
        <v>29298.635000265956</v>
      </c>
      <c r="J37" s="20">
        <v>26548.500305807669</v>
      </c>
      <c r="K37" s="20">
        <v>32939.12449491852</v>
      </c>
      <c r="L37" s="20">
        <v>32848.275698957339</v>
      </c>
      <c r="M37" s="20">
        <v>29223.47457249571</v>
      </c>
      <c r="N37" s="20">
        <v>31122.4998991256</v>
      </c>
      <c r="O37" s="20">
        <v>34610.623003137182</v>
      </c>
    </row>
    <row r="38" spans="1:15" ht="14.7" thickTop="1" x14ac:dyDescent="0.5">
      <c r="A38" t="s">
        <v>64</v>
      </c>
      <c r="B38" s="21">
        <v>0</v>
      </c>
      <c r="C38" s="21">
        <v>0</v>
      </c>
      <c r="D38" s="21">
        <v>-3.7180143408477306E-9</v>
      </c>
      <c r="E38" s="21">
        <v>-1.4999999999417923E-2</v>
      </c>
      <c r="F38" s="21">
        <v>1.6036282613640651E-4</v>
      </c>
      <c r="G38" s="21">
        <v>1.6036282613640651E-4</v>
      </c>
      <c r="H38" s="21">
        <v>2.4214192671934143E-4</v>
      </c>
      <c r="I38" s="21">
        <v>2.4214192671934143E-4</v>
      </c>
      <c r="J38" s="21">
        <v>-3386.3602449718892</v>
      </c>
      <c r="K38" s="21">
        <v>-9776.9844340827403</v>
      </c>
      <c r="L38" s="21">
        <v>-7826.0925813105496</v>
      </c>
      <c r="M38" s="21">
        <v>-2823.5101951536199</v>
      </c>
      <c r="N38" s="21">
        <v>-3108.8378002448408</v>
      </c>
      <c r="O38" s="21">
        <v>-5079.7330648443458</v>
      </c>
    </row>
    <row r="40" spans="1:15" x14ac:dyDescent="0.5">
      <c r="A40" s="13"/>
    </row>
    <row r="41" spans="1:15" x14ac:dyDescent="0.5">
      <c r="A41" s="15"/>
    </row>
    <row r="42" spans="1:15" x14ac:dyDescent="0.5"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</row>
    <row r="43" spans="1:15" x14ac:dyDescent="0.5"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</row>
    <row r="44" spans="1:15" x14ac:dyDescent="0.5"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</row>
    <row r="45" spans="1:15" x14ac:dyDescent="0.5">
      <c r="A45" s="17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5">
      <c r="A46" s="17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8" spans="1:15" x14ac:dyDescent="0.5">
      <c r="A48" s="15"/>
    </row>
    <row r="49" spans="1:15" x14ac:dyDescent="0.5"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</row>
    <row r="50" spans="1:15" x14ac:dyDescent="0.5"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</row>
    <row r="51" spans="1:15" x14ac:dyDescent="0.5">
      <c r="A51" s="17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3" spans="1:15" x14ac:dyDescent="0.5">
      <c r="A53" s="17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5">
      <c r="A54" s="17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6" spans="1:15" x14ac:dyDescent="0.5"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</row>
    <row r="57" spans="1:15" x14ac:dyDescent="0.5"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</row>
    <row r="58" spans="1:15" x14ac:dyDescent="0.5"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</row>
    <row r="60" spans="1:15" x14ac:dyDescent="0.5">
      <c r="A60" s="17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AB2A3-ACAD-4B30-96C8-713428836CB4}">
  <dimension ref="A1:O15"/>
  <sheetViews>
    <sheetView workbookViewId="0">
      <selection activeCell="A17" sqref="A17"/>
    </sheetView>
  </sheetViews>
  <sheetFormatPr defaultRowHeight="14.35" x14ac:dyDescent="0.5"/>
  <cols>
    <col min="1" max="1" width="45.5859375" bestFit="1" customWidth="1"/>
    <col min="2" max="2" width="7.1171875" bestFit="1" customWidth="1"/>
    <col min="3" max="3" width="9.5859375" bestFit="1" customWidth="1"/>
    <col min="4" max="4" width="8.46875" bestFit="1" customWidth="1"/>
    <col min="5" max="5" width="9" bestFit="1" customWidth="1"/>
    <col min="6" max="6" width="8.41015625" bestFit="1" customWidth="1"/>
    <col min="7" max="7" width="8.05859375" bestFit="1" customWidth="1"/>
    <col min="8" max="9" width="9.5859375" bestFit="1" customWidth="1"/>
    <col min="10" max="10" width="9" bestFit="1" customWidth="1"/>
    <col min="11" max="11" width="9.5859375" bestFit="1" customWidth="1"/>
    <col min="12" max="15" width="7.87890625" bestFit="1" customWidth="1"/>
  </cols>
  <sheetData>
    <row r="1" spans="1:15" x14ac:dyDescent="0.5">
      <c r="B1" s="2">
        <v>2014</v>
      </c>
      <c r="C1" s="2">
        <v>2015</v>
      </c>
      <c r="D1" s="2">
        <v>2016</v>
      </c>
      <c r="E1" s="2" t="s">
        <v>0</v>
      </c>
      <c r="F1" s="2" t="s">
        <v>1</v>
      </c>
      <c r="G1" s="2" t="s">
        <v>2</v>
      </c>
      <c r="H1" s="2" t="s">
        <v>3</v>
      </c>
      <c r="I1" s="2" t="s">
        <v>4</v>
      </c>
      <c r="J1" s="2" t="s">
        <v>5</v>
      </c>
      <c r="K1" s="2">
        <v>2017</v>
      </c>
      <c r="L1" s="2">
        <v>2018</v>
      </c>
      <c r="M1" s="2">
        <v>2019</v>
      </c>
      <c r="N1" s="2">
        <v>2020</v>
      </c>
      <c r="O1" s="2">
        <v>2021</v>
      </c>
    </row>
    <row r="2" spans="1:15" x14ac:dyDescent="0.5">
      <c r="A2" s="14" t="s">
        <v>65</v>
      </c>
      <c r="B2" s="23">
        <v>147.8312989999983</v>
      </c>
      <c r="C2" s="23">
        <v>11.928403175654012</v>
      </c>
      <c r="D2" s="23">
        <v>864.38685190999888</v>
      </c>
      <c r="E2" s="23">
        <v>299.88024613910301</v>
      </c>
      <c r="F2" s="23">
        <v>-251.21766900440807</v>
      </c>
      <c r="G2" s="23">
        <v>48.678422793471455</v>
      </c>
      <c r="H2" s="23">
        <v>-553.46135150762882</v>
      </c>
      <c r="I2" s="23">
        <v>-504.78258103540077</v>
      </c>
      <c r="J2" s="23">
        <v>402.45929461250466</v>
      </c>
      <c r="K2" s="23">
        <v>-102.32328642289608</v>
      </c>
      <c r="L2" s="23">
        <v>1563.0292073909368</v>
      </c>
      <c r="M2" s="23">
        <v>1903.2594535036062</v>
      </c>
      <c r="N2" s="23">
        <v>2253.5144502534363</v>
      </c>
      <c r="O2" s="23">
        <v>2593.4781220192667</v>
      </c>
    </row>
    <row r="3" spans="1:15" x14ac:dyDescent="0.5">
      <c r="A3" s="15" t="s">
        <v>6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1:15" x14ac:dyDescent="0.5">
      <c r="A4" s="15" t="s">
        <v>67</v>
      </c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</row>
    <row r="5" spans="1:15" x14ac:dyDescent="0.5">
      <c r="A5" t="s">
        <v>68</v>
      </c>
      <c r="B5" s="23">
        <v>122.614</v>
      </c>
      <c r="C5" s="23">
        <v>177.14100000000002</v>
      </c>
      <c r="D5" s="23">
        <v>276.02300000000002</v>
      </c>
      <c r="E5" s="23">
        <v>184.38955188285848</v>
      </c>
      <c r="F5" s="23">
        <v>98.993324739282926</v>
      </c>
      <c r="G5" s="23">
        <v>283.38220865193301</v>
      </c>
      <c r="H5" s="23">
        <v>151.0547913480666</v>
      </c>
      <c r="I5" s="23">
        <v>434.43699999999956</v>
      </c>
      <c r="J5" s="23">
        <v>141.56266215643217</v>
      </c>
      <c r="K5" s="23">
        <v>575.99966215643167</v>
      </c>
      <c r="L5" s="23">
        <v>644.97958804537109</v>
      </c>
      <c r="M5" s="23">
        <v>701.16039406795619</v>
      </c>
      <c r="N5" s="23">
        <v>749.84089666633395</v>
      </c>
      <c r="O5" s="23">
        <v>799.23906598452265</v>
      </c>
    </row>
    <row r="6" spans="1:15" x14ac:dyDescent="0.5">
      <c r="A6" t="s">
        <v>69</v>
      </c>
      <c r="B6" s="23">
        <v>267.65499999999997</v>
      </c>
      <c r="C6" s="23">
        <v>230.221</v>
      </c>
      <c r="D6" s="23">
        <v>323.42899999999997</v>
      </c>
      <c r="E6" s="23">
        <v>22.065296300400274</v>
      </c>
      <c r="F6" s="23">
        <v>19.610605593310428</v>
      </c>
      <c r="G6" s="23">
        <v>41.675901893710702</v>
      </c>
      <c r="H6" s="23">
        <v>72.394000000000005</v>
      </c>
      <c r="I6" s="23">
        <v>114.06990189371071</v>
      </c>
      <c r="J6" s="23">
        <v>97.557088308253284</v>
      </c>
      <c r="K6" s="23">
        <v>211.62699020196399</v>
      </c>
      <c r="L6" s="23">
        <v>0</v>
      </c>
      <c r="M6" s="23">
        <v>0</v>
      </c>
      <c r="N6" s="23">
        <v>0</v>
      </c>
      <c r="O6" s="23">
        <v>0</v>
      </c>
    </row>
    <row r="7" spans="1:15" x14ac:dyDescent="0.5">
      <c r="A7" t="s">
        <v>70</v>
      </c>
      <c r="B7" s="23">
        <v>-506.041</v>
      </c>
      <c r="C7" s="23">
        <v>-687.12800000000004</v>
      </c>
      <c r="D7" s="23">
        <v>-1070.4459999999999</v>
      </c>
      <c r="E7" s="23">
        <v>-162.78185622734262</v>
      </c>
      <c r="F7" s="23">
        <v>-188.3144686254565</v>
      </c>
      <c r="G7" s="23">
        <v>-351.09632485279911</v>
      </c>
      <c r="H7" s="23">
        <v>-322.02800000000002</v>
      </c>
      <c r="I7" s="23">
        <v>-673.12432485279919</v>
      </c>
      <c r="J7" s="23">
        <v>-262.06319072408911</v>
      </c>
      <c r="K7" s="23">
        <v>-935.18751557688825</v>
      </c>
      <c r="L7" s="23">
        <v>0</v>
      </c>
      <c r="M7" s="23">
        <v>0</v>
      </c>
      <c r="N7" s="23">
        <v>0</v>
      </c>
      <c r="O7" s="23">
        <v>0</v>
      </c>
    </row>
    <row r="8" spans="1:15" x14ac:dyDescent="0.5">
      <c r="A8" t="s">
        <v>71</v>
      </c>
      <c r="B8" s="23">
        <v>-311.69</v>
      </c>
      <c r="C8" s="23">
        <v>-398.464</v>
      </c>
      <c r="D8" s="23">
        <v>-1448.4010000000001</v>
      </c>
      <c r="E8" s="23">
        <v>295.46439026530686</v>
      </c>
      <c r="F8" s="23">
        <v>-429.53833360873165</v>
      </c>
      <c r="G8" s="23">
        <v>-134.07394334342482</v>
      </c>
      <c r="H8" s="23">
        <v>-1129.8130000000001</v>
      </c>
      <c r="I8" s="23">
        <v>-1263.8869433434249</v>
      </c>
      <c r="J8" s="23">
        <v>124.87526590110247</v>
      </c>
      <c r="K8" s="23">
        <v>-1139.0116774423225</v>
      </c>
      <c r="L8" s="23">
        <v>0</v>
      </c>
      <c r="M8" s="23">
        <v>0</v>
      </c>
      <c r="N8" s="23">
        <v>0</v>
      </c>
      <c r="O8" s="23">
        <v>0</v>
      </c>
    </row>
    <row r="9" spans="1:15" x14ac:dyDescent="0.5">
      <c r="A9" s="15" t="s">
        <v>72</v>
      </c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</row>
    <row r="10" spans="1:15" x14ac:dyDescent="0.5">
      <c r="A10" t="s">
        <v>73</v>
      </c>
      <c r="B10" s="23"/>
      <c r="C10" s="23">
        <v>-246.76300000000015</v>
      </c>
      <c r="D10" s="23">
        <v>-951.89999999999986</v>
      </c>
      <c r="E10" s="23">
        <v>-240.94000000000005</v>
      </c>
      <c r="F10" s="23">
        <v>-2239.6474993399652</v>
      </c>
      <c r="G10" s="23">
        <v>0</v>
      </c>
      <c r="H10" s="23">
        <v>-1122.1342912160253</v>
      </c>
      <c r="I10" s="23">
        <v>0</v>
      </c>
      <c r="J10" s="23">
        <v>2172.7588047027425</v>
      </c>
      <c r="K10" s="23">
        <v>0</v>
      </c>
      <c r="L10" s="23">
        <v>-585.5175739010715</v>
      </c>
      <c r="M10" s="23">
        <v>-12.649223150808211</v>
      </c>
      <c r="N10" s="23">
        <v>-505.17896439905417</v>
      </c>
      <c r="O10" s="23">
        <v>-474.07784398334115</v>
      </c>
    </row>
    <row r="11" spans="1:15" x14ac:dyDescent="0.5">
      <c r="A11" t="s">
        <v>74</v>
      </c>
      <c r="B11" s="23"/>
      <c r="C11" s="23">
        <v>-1939.1530000000002</v>
      </c>
      <c r="D11" s="23">
        <v>-1714.5450000000001</v>
      </c>
      <c r="E11" s="23">
        <v>4607.1689999999999</v>
      </c>
      <c r="F11" s="23">
        <v>-2100.3086372494672</v>
      </c>
      <c r="G11" s="23">
        <v>0</v>
      </c>
      <c r="H11" s="23">
        <v>-48.876887445200737</v>
      </c>
      <c r="I11" s="23">
        <v>0</v>
      </c>
      <c r="J11" s="23">
        <v>-52.245858724872051</v>
      </c>
      <c r="K11" s="23">
        <v>0</v>
      </c>
      <c r="L11" s="23">
        <v>166.8118236652208</v>
      </c>
      <c r="M11" s="23">
        <v>-577.50107101394951</v>
      </c>
      <c r="N11" s="23">
        <v>-568.32633494893525</v>
      </c>
      <c r="O11" s="23">
        <v>-533.33757448125925</v>
      </c>
    </row>
    <row r="12" spans="1:15" x14ac:dyDescent="0.5">
      <c r="A12" t="s">
        <v>75</v>
      </c>
      <c r="B12" s="23"/>
      <c r="C12" s="23">
        <v>634.32399999999961</v>
      </c>
      <c r="D12" s="23">
        <v>2802.8790000000004</v>
      </c>
      <c r="E12" s="23">
        <v>-2814.9720000000002</v>
      </c>
      <c r="F12" s="23">
        <v>4330.0624663700928</v>
      </c>
      <c r="G12" s="23">
        <v>0</v>
      </c>
      <c r="H12" s="23">
        <v>-101.74035403507332</v>
      </c>
      <c r="I12" s="23">
        <v>0</v>
      </c>
      <c r="J12" s="23">
        <v>-664.68873956751759</v>
      </c>
      <c r="K12" s="23">
        <v>0</v>
      </c>
      <c r="L12" s="23">
        <v>-36.97143984363538</v>
      </c>
      <c r="M12" s="23">
        <v>397.64993716010667</v>
      </c>
      <c r="N12" s="23">
        <v>884.06318769834434</v>
      </c>
      <c r="O12" s="23">
        <v>829.63622697084793</v>
      </c>
    </row>
    <row r="13" spans="1:15" x14ac:dyDescent="0.5">
      <c r="A13" t="s">
        <v>76</v>
      </c>
      <c r="B13" s="23"/>
      <c r="C13" s="23">
        <v>191.66300000000024</v>
      </c>
      <c r="D13" s="23">
        <v>1580.7744999999998</v>
      </c>
      <c r="E13" s="23">
        <v>93.064499999999953</v>
      </c>
      <c r="F13" s="23">
        <v>590.33581014084439</v>
      </c>
      <c r="G13" s="23">
        <v>0</v>
      </c>
      <c r="H13" s="23">
        <v>144.42269259340992</v>
      </c>
      <c r="I13" s="23">
        <v>0</v>
      </c>
      <c r="J13" s="23">
        <v>-90.543068573074379</v>
      </c>
      <c r="K13" s="23">
        <v>0</v>
      </c>
      <c r="L13" s="23">
        <v>0</v>
      </c>
      <c r="M13" s="23">
        <v>0</v>
      </c>
      <c r="N13" s="23">
        <v>0</v>
      </c>
      <c r="O13" s="23">
        <v>0</v>
      </c>
    </row>
    <row r="14" spans="1:15" ht="16.350000000000001" x14ac:dyDescent="0.8">
      <c r="A14" s="24" t="s">
        <v>77</v>
      </c>
      <c r="B14" s="25"/>
      <c r="C14" s="25">
        <v>-1359.9290000000003</v>
      </c>
      <c r="D14" s="25">
        <v>1717.2085000000004</v>
      </c>
      <c r="E14" s="25">
        <v>1644.3214999999991</v>
      </c>
      <c r="F14" s="25">
        <v>580.4421399215048</v>
      </c>
      <c r="G14" s="25">
        <v>0</v>
      </c>
      <c r="H14" s="25">
        <v>-1128.3288401028894</v>
      </c>
      <c r="I14" s="25">
        <v>0</v>
      </c>
      <c r="J14" s="25">
        <v>1365.2811378372785</v>
      </c>
      <c r="K14" s="25">
        <v>0</v>
      </c>
      <c r="L14" s="25">
        <v>-455.67719007948608</v>
      </c>
      <c r="M14" s="25">
        <v>-192.50035700465105</v>
      </c>
      <c r="N14" s="25">
        <v>-189.44211164964508</v>
      </c>
      <c r="O14" s="25">
        <v>-177.77919149375248</v>
      </c>
    </row>
    <row r="15" spans="1:15" ht="16.350000000000001" x14ac:dyDescent="0.8">
      <c r="A15" s="26" t="s">
        <v>78</v>
      </c>
      <c r="B15" s="27"/>
      <c r="C15" s="27">
        <v>-2038.1590000000003</v>
      </c>
      <c r="D15" s="27">
        <v>-202.18649999999957</v>
      </c>
      <c r="E15" s="27">
        <v>1983.4588822212222</v>
      </c>
      <c r="F15" s="27">
        <v>81.193268019910022</v>
      </c>
      <c r="G15" s="27">
        <v>-160.1121576505802</v>
      </c>
      <c r="H15" s="27">
        <v>-2356.7210487548227</v>
      </c>
      <c r="I15" s="27">
        <v>-1388.504366302514</v>
      </c>
      <c r="J15" s="27">
        <v>1467.2129634789774</v>
      </c>
      <c r="K15" s="27">
        <v>-1286.5725406608151</v>
      </c>
      <c r="L15" s="27">
        <v>189.30239796588501</v>
      </c>
      <c r="M15" s="27">
        <v>508.66003706330514</v>
      </c>
      <c r="N15" s="27">
        <v>560.39878501668886</v>
      </c>
      <c r="O15" s="27">
        <v>621.459874490770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DA981-625B-4DA3-942C-57A072CABD9C}">
  <dimension ref="A1:O31"/>
  <sheetViews>
    <sheetView workbookViewId="0">
      <selection activeCell="O17" sqref="O17"/>
    </sheetView>
  </sheetViews>
  <sheetFormatPr defaultRowHeight="14.35" x14ac:dyDescent="0.5"/>
  <cols>
    <col min="1" max="1" width="36.1171875" bestFit="1" customWidth="1"/>
    <col min="2" max="4" width="10.46875" bestFit="1" customWidth="1"/>
    <col min="5" max="6" width="9.46875" bestFit="1" customWidth="1"/>
    <col min="7" max="7" width="9.87890625" bestFit="1" customWidth="1"/>
    <col min="8" max="8" width="12.3515625" bestFit="1" customWidth="1"/>
    <col min="9" max="9" width="10.46875" bestFit="1" customWidth="1"/>
    <col min="10" max="10" width="9.46875" bestFit="1" customWidth="1"/>
    <col min="11" max="14" width="10.46875" bestFit="1" customWidth="1"/>
    <col min="15" max="15" width="10.5859375" bestFit="1" customWidth="1"/>
  </cols>
  <sheetData>
    <row r="1" spans="1:15" x14ac:dyDescent="0.5">
      <c r="A1" s="1"/>
      <c r="B1" s="2">
        <v>2014</v>
      </c>
      <c r="C1" s="2">
        <v>2015</v>
      </c>
      <c r="D1" s="2">
        <v>2016</v>
      </c>
      <c r="E1" s="2" t="s">
        <v>0</v>
      </c>
      <c r="F1" s="2" t="s">
        <v>1</v>
      </c>
      <c r="G1" s="2" t="s">
        <v>2</v>
      </c>
      <c r="H1" s="2" t="s">
        <v>3</v>
      </c>
      <c r="I1" s="2" t="s">
        <v>4</v>
      </c>
      <c r="J1" s="2" t="s">
        <v>5</v>
      </c>
      <c r="K1" s="2">
        <v>2017</v>
      </c>
      <c r="L1" s="2">
        <v>2018</v>
      </c>
      <c r="M1" s="2">
        <v>2019</v>
      </c>
      <c r="N1" s="2">
        <v>2020</v>
      </c>
      <c r="O1" s="2">
        <v>2021</v>
      </c>
    </row>
    <row r="2" spans="1:15" x14ac:dyDescent="0.5">
      <c r="A2" s="3" t="s">
        <v>6</v>
      </c>
    </row>
    <row r="3" spans="1:15" x14ac:dyDescent="0.5">
      <c r="A3" s="4" t="s">
        <v>218</v>
      </c>
      <c r="B3" s="163">
        <v>2392.6022990000001</v>
      </c>
      <c r="C3" s="163">
        <v>2460.5454031756531</v>
      </c>
      <c r="D3" s="163">
        <v>3717.6378519099999</v>
      </c>
      <c r="E3" s="163">
        <v>1113.5856364700003</v>
      </c>
      <c r="F3" s="163">
        <v>1361.193003099999</v>
      </c>
      <c r="G3" s="163">
        <v>2474.7786395699986</v>
      </c>
      <c r="H3" s="163">
        <v>1405.1389999999997</v>
      </c>
      <c r="I3" s="163">
        <v>3879.9176395699988</v>
      </c>
      <c r="J3" s="163">
        <v>1208.670640402969</v>
      </c>
      <c r="K3" s="163">
        <v>5088.588279972967</v>
      </c>
      <c r="L3" s="163">
        <v>7128.6161852755786</v>
      </c>
      <c r="M3" s="163">
        <v>8591.6439287720077</v>
      </c>
      <c r="N3" s="163">
        <v>10091.099433290699</v>
      </c>
      <c r="O3" s="163">
        <v>11850.90834794852</v>
      </c>
    </row>
    <row r="4" spans="1:15" x14ac:dyDescent="0.5">
      <c r="A4" s="164" t="s">
        <v>219</v>
      </c>
      <c r="B4" s="163">
        <v>6729.027</v>
      </c>
      <c r="C4" s="163">
        <v>10033.966</v>
      </c>
      <c r="D4" s="163">
        <v>11281.548999999999</v>
      </c>
      <c r="E4" s="163">
        <v>1646.7735384984401</v>
      </c>
      <c r="F4" s="163">
        <v>2043.2518193980914</v>
      </c>
      <c r="G4" s="163">
        <v>3690.0253578965312</v>
      </c>
      <c r="H4" s="163">
        <v>2930.82116736636</v>
      </c>
      <c r="I4" s="163">
        <v>6620.8465252628912</v>
      </c>
      <c r="J4" s="163">
        <v>2322.6176577033339</v>
      </c>
      <c r="K4" s="163">
        <v>8943.4641829662251</v>
      </c>
      <c r="L4" s="163">
        <v>13630.120499881286</v>
      </c>
      <c r="M4" s="163">
        <v>15570.413648577551</v>
      </c>
      <c r="N4" s="163">
        <v>17454.302304329951</v>
      </c>
      <c r="O4" s="163">
        <v>19371.42113097258</v>
      </c>
    </row>
    <row r="5" spans="1:15" x14ac:dyDescent="0.5">
      <c r="A5" s="164" t="s">
        <v>220</v>
      </c>
      <c r="B5" s="165">
        <v>10699.571</v>
      </c>
      <c r="C5" s="165">
        <v>9639.8809999999994</v>
      </c>
      <c r="D5" s="165">
        <v>17318.512999999999</v>
      </c>
      <c r="E5" s="165">
        <v>1407.3186991121202</v>
      </c>
      <c r="F5" s="165">
        <v>3869.0956858123891</v>
      </c>
      <c r="G5" s="165">
        <v>5276.4143849245092</v>
      </c>
      <c r="H5" s="165">
        <v>4676.1220000000003</v>
      </c>
      <c r="I5" s="165">
        <v>9952.5363849245095</v>
      </c>
      <c r="J5" s="165">
        <v>4107.6815111129245</v>
      </c>
      <c r="K5" s="165">
        <v>14060.217896037435</v>
      </c>
      <c r="L5" s="165">
        <v>18066.987680309096</v>
      </c>
      <c r="M5" s="165">
        <v>18459.685270739028</v>
      </c>
      <c r="N5" s="165">
        <v>19983.128093558098</v>
      </c>
      <c r="O5" s="165">
        <v>21385.485274415198</v>
      </c>
    </row>
    <row r="6" spans="1:15" x14ac:dyDescent="0.5">
      <c r="A6" s="164" t="s">
        <v>215</v>
      </c>
      <c r="B6" s="165">
        <v>0</v>
      </c>
      <c r="C6" s="165">
        <v>3085.9509999999991</v>
      </c>
      <c r="D6" s="165">
        <v>7957.7489999999998</v>
      </c>
      <c r="E6" s="165">
        <v>0</v>
      </c>
      <c r="F6" s="165">
        <v>0</v>
      </c>
      <c r="G6" s="165">
        <v>0</v>
      </c>
      <c r="H6" s="165">
        <v>0</v>
      </c>
      <c r="I6" s="165">
        <v>0</v>
      </c>
      <c r="J6" s="165">
        <v>0</v>
      </c>
      <c r="K6" s="165">
        <v>7152.9098960374349</v>
      </c>
      <c r="L6" s="165">
        <v>9175.9971645812257</v>
      </c>
      <c r="M6" s="165">
        <v>9375.157408292207</v>
      </c>
      <c r="N6" s="165">
        <v>10147.286169355426</v>
      </c>
      <c r="O6">
        <v>10857.961563284727</v>
      </c>
    </row>
    <row r="7" spans="1:15" x14ac:dyDescent="0.5">
      <c r="A7" s="7" t="s">
        <v>10</v>
      </c>
      <c r="B7" s="150">
        <f t="shared" ref="B7:O7" si="0">SUM(B3:B5)</f>
        <v>19821.200299</v>
      </c>
      <c r="C7" s="150">
        <f t="shared" si="0"/>
        <v>22134.392403175654</v>
      </c>
      <c r="D7" s="150">
        <f t="shared" si="0"/>
        <v>32317.699851909998</v>
      </c>
      <c r="E7" s="150">
        <f t="shared" si="0"/>
        <v>4167.6778740805603</v>
      </c>
      <c r="F7" s="150">
        <f t="shared" si="0"/>
        <v>7273.5405083104797</v>
      </c>
      <c r="G7" s="150">
        <f t="shared" si="0"/>
        <v>11441.218382391038</v>
      </c>
      <c r="H7" s="150">
        <f t="shared" si="0"/>
        <v>9012.0821673663595</v>
      </c>
      <c r="I7" s="150">
        <f t="shared" si="0"/>
        <v>20453.300549757398</v>
      </c>
      <c r="J7" s="150">
        <f t="shared" si="0"/>
        <v>7638.9698092192275</v>
      </c>
      <c r="K7" s="150">
        <f t="shared" si="0"/>
        <v>28092.270358976624</v>
      </c>
      <c r="L7" s="150">
        <f t="shared" si="0"/>
        <v>38825.724365465961</v>
      </c>
      <c r="M7" s="150">
        <f t="shared" si="0"/>
        <v>42621.742848088586</v>
      </c>
      <c r="N7" s="150">
        <f t="shared" si="0"/>
        <v>47528.529831178748</v>
      </c>
      <c r="O7" s="150">
        <f>SUM(O3:O5)</f>
        <v>52607.814753336294</v>
      </c>
    </row>
    <row r="8" spans="1:15" x14ac:dyDescent="0.5">
      <c r="A8" s="166" t="s">
        <v>216</v>
      </c>
      <c r="B8" s="150">
        <f>SUM(B3:B4)+B6</f>
        <v>9121.6292990000002</v>
      </c>
      <c r="C8" s="150">
        <f t="shared" ref="C8:O8" si="1">SUM(C3:C4)+C6</f>
        <v>15580.462403175652</v>
      </c>
      <c r="D8" s="150">
        <f t="shared" si="1"/>
        <v>22956.935851909999</v>
      </c>
      <c r="E8" s="150">
        <f t="shared" si="1"/>
        <v>2760.3591749684401</v>
      </c>
      <c r="F8" s="150">
        <f t="shared" si="1"/>
        <v>3404.4448224980906</v>
      </c>
      <c r="G8" s="150">
        <f t="shared" si="1"/>
        <v>6164.8039974665298</v>
      </c>
      <c r="H8" s="150">
        <f t="shared" si="1"/>
        <v>4335.9601673663601</v>
      </c>
      <c r="I8" s="150">
        <f t="shared" si="1"/>
        <v>10500.76416483289</v>
      </c>
      <c r="J8" s="150">
        <f t="shared" si="1"/>
        <v>3531.288298106303</v>
      </c>
      <c r="K8" s="150">
        <f t="shared" si="1"/>
        <v>21184.962358976627</v>
      </c>
      <c r="L8" s="150">
        <f t="shared" si="1"/>
        <v>29934.733849738092</v>
      </c>
      <c r="M8" s="150">
        <f t="shared" si="1"/>
        <v>33537.214985641767</v>
      </c>
      <c r="N8" s="150">
        <f t="shared" si="1"/>
        <v>37692.687906976076</v>
      </c>
      <c r="O8" s="150">
        <f t="shared" si="1"/>
        <v>42080.291042205827</v>
      </c>
    </row>
    <row r="9" spans="1:15" x14ac:dyDescent="0.5">
      <c r="A9" s="167" t="s">
        <v>217</v>
      </c>
      <c r="B9" s="150"/>
      <c r="C9" s="150"/>
      <c r="D9" s="150"/>
      <c r="E9" s="150"/>
      <c r="F9" s="150"/>
      <c r="G9" s="150"/>
      <c r="H9" s="150"/>
      <c r="I9" s="150"/>
      <c r="J9" s="150">
        <v>146.06200000000001</v>
      </c>
      <c r="K9" s="150">
        <v>146.06200000000001</v>
      </c>
      <c r="L9" s="150">
        <v>182.53297976103391</v>
      </c>
      <c r="M9" s="150">
        <v>185.02611314313583</v>
      </c>
      <c r="N9" s="150">
        <v>198.73834674469643</v>
      </c>
      <c r="O9" s="169">
        <v>211.02593269934164</v>
      </c>
    </row>
    <row r="10" spans="1:15" x14ac:dyDescent="0.5">
      <c r="A10" s="8" t="s">
        <v>11</v>
      </c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</row>
    <row r="11" spans="1:15" x14ac:dyDescent="0.5">
      <c r="A11" s="4" t="s">
        <v>7</v>
      </c>
      <c r="B11" s="170">
        <f>'Retail Products'!B16+'Retail Products'!B17</f>
        <v>-1682.0449999999998</v>
      </c>
      <c r="C11" s="170">
        <f>'Retail Products'!C16+'Retail Products'!C17</f>
        <v>-1813.5050000000001</v>
      </c>
      <c r="D11" s="170">
        <f>'Retail Products'!D16+'Retail Products'!D17</f>
        <v>-2326.54</v>
      </c>
      <c r="E11" s="170">
        <f>'Retail Products'!E16+'Retail Products'!E17</f>
        <v>-879.83024311108511</v>
      </c>
      <c r="F11" s="170">
        <f>'Retail Products'!F16+'Retail Products'!F17</f>
        <v>-962.76592588923643</v>
      </c>
      <c r="G11" s="170">
        <f>'Retail Products'!G16+'Retail Products'!G17</f>
        <v>-1842.5955010301132</v>
      </c>
      <c r="H11" s="170">
        <f>'Retail Products'!H16+'Retail Products'!H17</f>
        <v>-893.83249896988991</v>
      </c>
      <c r="I11" s="170">
        <f>'Retail Products'!I16+'Retail Products'!I17</f>
        <v>-2736.4280000000031</v>
      </c>
      <c r="J11" s="170">
        <f>'Retail Products'!J16+'Retail Products'!J17</f>
        <v>-788.4049999999969</v>
      </c>
      <c r="K11" s="170">
        <f>'Retail Products'!K16+'Retail Products'!K17</f>
        <v>-3524.8330000000001</v>
      </c>
      <c r="L11" s="170">
        <f>'Retail Products'!L16+'Retail Products'!L17</f>
        <v>-4947.7401574879104</v>
      </c>
      <c r="M11" s="170">
        <f>'Retail Products'!M16+'Retail Products'!M17</f>
        <v>-5798.9523946750842</v>
      </c>
      <c r="N11" s="170">
        <f>'Retail Products'!N16+'Retail Products'!N17</f>
        <v>-6704.2749933713967</v>
      </c>
      <c r="O11" s="170">
        <f>'Retail Products'!O16+'Retail Products'!O17</f>
        <v>-7734.6036633760868</v>
      </c>
    </row>
    <row r="12" spans="1:15" x14ac:dyDescent="0.5">
      <c r="A12" s="6" t="s">
        <v>8</v>
      </c>
      <c r="B12" s="170">
        <f>'Branded Industrial Products'!B16+'Branded Industrial Products'!B17</f>
        <v>-4723.7889999999998</v>
      </c>
      <c r="C12" s="170">
        <f>'Branded Industrial Products'!C16+'Branded Industrial Products'!C17</f>
        <v>-7174.3739999999998</v>
      </c>
      <c r="D12" s="170">
        <f>'Branded Industrial Products'!D16+'Branded Industrial Products'!D17</f>
        <v>-7254.1549999999997</v>
      </c>
      <c r="E12" s="170">
        <f>'Branded Industrial Products'!E16+'Branded Industrial Products'!E17</f>
        <v>-1046.478338034045</v>
      </c>
      <c r="F12" s="170">
        <f>'Branded Industrial Products'!F16+'Branded Industrial Products'!F17</f>
        <v>-1643.4868836568478</v>
      </c>
      <c r="G12" s="170">
        <f>'Branded Industrial Products'!G16+'Branded Industrial Products'!G17</f>
        <v>-2689.95872532354</v>
      </c>
      <c r="H12" s="170">
        <f>'Branded Industrial Products'!H16+'Branded Industrial Products'!H17</f>
        <v>-1906.5604240818407</v>
      </c>
      <c r="I12" s="170">
        <f>'Branded Industrial Products'!I16+'Branded Industrial Products'!I17</f>
        <v>-4596.5191494053806</v>
      </c>
      <c r="J12" s="170">
        <f>'Branded Industrial Products'!J16+'Branded Industrial Products'!J17</f>
        <v>-1586.3099390970781</v>
      </c>
      <c r="K12" s="170">
        <f>'Branded Industrial Products'!K16+'Branded Industrial Products'!K17</f>
        <v>-6182.8290885024589</v>
      </c>
      <c r="L12" s="170">
        <f>'Branded Industrial Products'!L16+'Branded Industrial Products'!L17</f>
        <v>-9402.7050519468357</v>
      </c>
      <c r="M12" s="170">
        <f>'Branded Industrial Products'!M16+'Branded Industrial Products'!M17</f>
        <v>-10705.732979967475</v>
      </c>
      <c r="N12" s="170">
        <f>'Branded Industrial Products'!N16+'Branded Industrial Products'!N17</f>
        <v>-12009.13311566568</v>
      </c>
      <c r="O12" s="170">
        <f>'Branded Industrial Products'!O16+'Branded Industrial Products'!O17</f>
        <v>-13337.145235856631</v>
      </c>
    </row>
    <row r="13" spans="1:15" x14ac:dyDescent="0.5">
      <c r="A13" s="6" t="s">
        <v>9</v>
      </c>
      <c r="B13" s="170">
        <f>'Agro Services '!B13+'Agro Services '!B14</f>
        <v>-9307.3590000000004</v>
      </c>
      <c r="C13" s="170">
        <f>'Agro Services '!C13+'Agro Services '!C14</f>
        <v>-8280.857</v>
      </c>
      <c r="D13" s="170">
        <f>'Agro Services '!D13+'Agro Services '!D14</f>
        <v>-15551.705</v>
      </c>
      <c r="E13" s="170">
        <f>'Agro Services '!E13+'Agro Services '!E14</f>
        <v>-1180.7041632518999</v>
      </c>
      <c r="F13" s="170">
        <f>'Agro Services '!F13+'Agro Services '!F14</f>
        <v>-3235.5695238344501</v>
      </c>
      <c r="G13" s="170">
        <f>'Agro Services '!G13+'Agro Services '!G14</f>
        <v>-4416.27368708635</v>
      </c>
      <c r="H13" s="170">
        <f>'Agro Services '!H13+'Agro Services '!H14</f>
        <v>-4245.8869698124099</v>
      </c>
      <c r="I13" s="170">
        <f>'Agro Services '!I13+'Agro Services '!I14</f>
        <v>-8662.1606568987609</v>
      </c>
      <c r="J13" s="170">
        <f>'Agro Services '!J13+'Agro Services '!J14</f>
        <v>-3337.6163431012387</v>
      </c>
      <c r="K13" s="170">
        <f>'Agro Services '!K13+'Agro Services '!K14</f>
        <v>-11999.777</v>
      </c>
      <c r="L13" s="170">
        <f>'Agro Services '!L13+'Agro Services '!L14</f>
        <v>-15425.795078673675</v>
      </c>
      <c r="M13" s="170">
        <f>'Agro Services '!M13+'Agro Services '!M14</f>
        <v>-15762.252356431281</v>
      </c>
      <c r="N13" s="170">
        <f>'Agro Services '!N13+'Agro Services '!N14</f>
        <v>-17067.508228942115</v>
      </c>
      <c r="O13" s="170">
        <f>'Agro Services '!O13+'Agro Services '!O14</f>
        <v>-18270.41503684784</v>
      </c>
    </row>
    <row r="14" spans="1:15" x14ac:dyDescent="0.5">
      <c r="A14" s="7" t="s">
        <v>12</v>
      </c>
      <c r="B14" s="168">
        <f t="shared" ref="B14:N14" si="2">SUM(B11:B13)</f>
        <v>-15713.192999999999</v>
      </c>
      <c r="C14" s="168">
        <f t="shared" si="2"/>
        <v>-17268.736000000001</v>
      </c>
      <c r="D14" s="168">
        <f t="shared" si="2"/>
        <v>-25132.400000000001</v>
      </c>
      <c r="E14" s="168">
        <f t="shared" si="2"/>
        <v>-3107.01274439703</v>
      </c>
      <c r="F14" s="168">
        <f t="shared" si="2"/>
        <v>-5841.8223333805345</v>
      </c>
      <c r="G14" s="168">
        <f t="shared" si="2"/>
        <v>-8948.8279134400036</v>
      </c>
      <c r="H14" s="168">
        <f t="shared" si="2"/>
        <v>-7046.2798928641405</v>
      </c>
      <c r="I14" s="168">
        <f t="shared" si="2"/>
        <v>-15995.107806304144</v>
      </c>
      <c r="J14" s="168">
        <f t="shared" si="2"/>
        <v>-5712.3312821983136</v>
      </c>
      <c r="K14" s="168">
        <f t="shared" si="2"/>
        <v>-21707.439088502459</v>
      </c>
      <c r="L14" s="168">
        <f t="shared" si="2"/>
        <v>-29776.24028810842</v>
      </c>
      <c r="M14" s="168">
        <f t="shared" si="2"/>
        <v>-32266.937731073842</v>
      </c>
      <c r="N14" s="168">
        <f t="shared" si="2"/>
        <v>-35780.916337979186</v>
      </c>
      <c r="O14" s="168">
        <f>SUM(O11:O13)</f>
        <v>-39342.163936080557</v>
      </c>
    </row>
    <row r="15" spans="1:15" x14ac:dyDescent="0.5">
      <c r="A15" s="171" t="s">
        <v>13</v>
      </c>
      <c r="B15" s="172">
        <f t="shared" ref="B15:N15" si="3">B7+B9+B14</f>
        <v>4108.0072990000008</v>
      </c>
      <c r="C15" s="172">
        <f t="shared" si="3"/>
        <v>4865.6564031756534</v>
      </c>
      <c r="D15" s="172">
        <f t="shared" si="3"/>
        <v>7185.2998519099965</v>
      </c>
      <c r="E15" s="172">
        <f t="shared" si="3"/>
        <v>1060.6651296835303</v>
      </c>
      <c r="F15" s="172">
        <f t="shared" si="3"/>
        <v>1431.7181749299452</v>
      </c>
      <c r="G15" s="172">
        <f t="shared" si="3"/>
        <v>2492.3904689510346</v>
      </c>
      <c r="H15" s="172">
        <f t="shared" si="3"/>
        <v>1965.802274502219</v>
      </c>
      <c r="I15" s="172">
        <f t="shared" si="3"/>
        <v>4458.1927434532536</v>
      </c>
      <c r="J15" s="172">
        <f t="shared" si="3"/>
        <v>2072.7005270209138</v>
      </c>
      <c r="K15" s="172">
        <f t="shared" si="3"/>
        <v>6530.8932704741674</v>
      </c>
      <c r="L15" s="172">
        <f t="shared" si="3"/>
        <v>9232.0170571185736</v>
      </c>
      <c r="M15" s="172">
        <f t="shared" si="3"/>
        <v>10539.831230157877</v>
      </c>
      <c r="N15" s="172">
        <f t="shared" si="3"/>
        <v>11946.351839944262</v>
      </c>
      <c r="O15" s="172">
        <f>O7+O9+O14</f>
        <v>13476.676749955077</v>
      </c>
    </row>
    <row r="16" spans="1:15" x14ac:dyDescent="0.5">
      <c r="A16" s="8" t="s">
        <v>14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</row>
    <row r="17" spans="1:15" x14ac:dyDescent="0.5">
      <c r="A17" s="173" t="s">
        <v>15</v>
      </c>
      <c r="B17" s="174">
        <f>'Branded Industrial Products'!B20+'Agro Services '!B20+'Retail Products'!B20</f>
        <v>-2967.422</v>
      </c>
      <c r="C17" s="174">
        <f>'Branded Industrial Products'!C20+'Agro Services '!C20+'Retail Products'!C20</f>
        <v>-3546.9870000000001</v>
      </c>
      <c r="D17" s="174">
        <f>'Branded Industrial Products'!D20+'Agro Services '!D20+'Retail Products'!D20</f>
        <v>-4418.4719999999998</v>
      </c>
      <c r="E17" s="174">
        <f>'Branded Industrial Products'!E20+'Agro Services '!E20+'Retail Products'!E20</f>
        <v>-621.25531554099484</v>
      </c>
      <c r="F17" s="174">
        <f>'Branded Industrial Products'!F20+'Agro Services '!F20+'Retail Products'!F20</f>
        <v>-831.37797712920326</v>
      </c>
      <c r="G17" s="174">
        <f>'Branded Industrial Products'!G20+'Agro Services '!G20+'Retail Products'!G20</f>
        <v>-1452.633292670198</v>
      </c>
      <c r="H17" s="174">
        <f>'Branded Industrial Products'!H20+'Agro Services '!H20+'Retail Products'!H20</f>
        <v>-1142.9986853298019</v>
      </c>
      <c r="I17" s="174">
        <f>'Branded Industrial Products'!I20+'Agro Services '!I20+'Retail Products'!I20</f>
        <v>-2595.6319779999999</v>
      </c>
      <c r="J17" s="174">
        <f>'Branded Industrial Products'!J20+'Agro Services '!J20+'Retail Products'!J20</f>
        <v>-913.60402200000021</v>
      </c>
      <c r="K17" s="174">
        <f>'Branded Industrial Products'!K20+'Agro Services '!K20+'Retail Products'!K20</f>
        <v>-3509.2360000000003</v>
      </c>
      <c r="L17" s="174">
        <f>'Branded Industrial Products'!L20+'Agro Services '!L20+'Retail Products'!L20</f>
        <v>-4950.7908769073465</v>
      </c>
      <c r="M17" s="174">
        <f>'Branded Industrial Products'!M20+'Agro Services '!M20+'Retail Products'!M20</f>
        <v>-5541.0454081069092</v>
      </c>
      <c r="N17" s="174">
        <f>'Branded Industrial Products'!N20+'Agro Services '!N20+'Retail Products'!N20</f>
        <v>-6177.7897156106437</v>
      </c>
      <c r="O17" s="174">
        <f>'Branded Industrial Products'!O20+'Agro Services '!O20+'Retail Products'!O20</f>
        <v>-6827.1764420679892</v>
      </c>
    </row>
    <row r="18" spans="1:15" x14ac:dyDescent="0.5">
      <c r="A18" s="173" t="s">
        <v>16</v>
      </c>
      <c r="B18" s="174">
        <f>'Branded Industrial Products'!B21+'Agro Services '!B21+'Retail Products'!B21</f>
        <v>-443.73199999999997</v>
      </c>
      <c r="C18" s="174">
        <f>'Branded Industrial Products'!C21+'Agro Services '!C21+'Retail Products'!C21</f>
        <v>-510.60500000000002</v>
      </c>
      <c r="D18" s="174">
        <f>'Branded Industrial Products'!D21+'Agro Services '!D21+'Retail Products'!D21</f>
        <v>-827.28700000000003</v>
      </c>
      <c r="E18" s="174">
        <f>'Branded Industrial Products'!E21+'Agro Services '!E21+'Retail Products'!E21</f>
        <v>-195.54334250708061</v>
      </c>
      <c r="F18" s="174">
        <f>'Branded Industrial Products'!F21+'Agro Services '!F21+'Retail Products'!F21</f>
        <v>-282.83718293202986</v>
      </c>
      <c r="G18" s="174">
        <f>'Branded Industrial Products'!G21+'Agro Services '!G21+'Retail Products'!G21</f>
        <v>-478.3805254391105</v>
      </c>
      <c r="H18" s="174">
        <f>'Branded Industrial Products'!H21+'Agro Services '!H21+'Retail Products'!H21</f>
        <v>-297.56747456088942</v>
      </c>
      <c r="I18" s="174">
        <f>'Branded Industrial Products'!I21+'Agro Services '!I21+'Retail Products'!I21</f>
        <v>-775.94799999999987</v>
      </c>
      <c r="J18" s="174">
        <f>'Branded Industrial Products'!J21+'Agro Services '!J21+'Retail Products'!J21</f>
        <v>-362.03200000000004</v>
      </c>
      <c r="K18" s="174">
        <f>'Branded Industrial Products'!K21+'Agro Services '!K21+'Retail Products'!K21</f>
        <v>-1137.98</v>
      </c>
      <c r="L18" s="174">
        <f>'Branded Industrial Products'!L21+'Agro Services '!L21+'Retail Products'!L21</f>
        <v>-1371.2659000000001</v>
      </c>
      <c r="M18" s="174">
        <f>'Branded Industrial Products'!M21+'Agro Services '!M21+'Retail Products'!M21</f>
        <v>-1519.3626172000002</v>
      </c>
      <c r="N18" s="174">
        <f>'Branded Industrial Products'!N21+'Agro Services '!N21+'Retail Products'!N21</f>
        <v>-1639.3922639588</v>
      </c>
      <c r="O18" s="174">
        <f>'Branded Industrial Products'!O21+'Agro Services '!O21+'Retail Products'!O21</f>
        <v>-1742.6739765882044</v>
      </c>
    </row>
    <row r="19" spans="1:15" x14ac:dyDescent="0.5">
      <c r="A19" s="173" t="s">
        <v>17</v>
      </c>
      <c r="B19" s="174">
        <f>'Branded Industrial Products'!B22+'Agro Services '!B22+'Retail Products'!B22</f>
        <v>24.087999999999997</v>
      </c>
      <c r="C19" s="174">
        <f>'Branded Industrial Products'!C22+'Agro Services '!C22+'Retail Products'!C22</f>
        <v>27.637</v>
      </c>
      <c r="D19" s="174">
        <f>'Branded Industrial Products'!D22+'Agro Services '!D22+'Retail Products'!D22</f>
        <v>10.882</v>
      </c>
      <c r="E19" s="174">
        <f>'Branded Industrial Products'!E22+'Agro Services '!E22+'Retail Products'!E22</f>
        <v>-6.3596722930826388</v>
      </c>
      <c r="F19" s="174">
        <f>'Branded Industrial Products'!F22+'Agro Services '!F22+'Retail Products'!F22</f>
        <v>3.9905708461577425</v>
      </c>
      <c r="G19" s="174">
        <f>'Branded Industrial Products'!G22+'Agro Services '!G22+'Retail Products'!G22</f>
        <v>-2.3691014469248959</v>
      </c>
      <c r="H19" s="174">
        <f>'Branded Industrial Products'!H22+'Agro Services '!H22+'Retail Products'!H22</f>
        <v>-0.55489855307510361</v>
      </c>
      <c r="I19" s="174">
        <f>'Branded Industrial Products'!I22+'Agro Services '!I22+'Retail Products'!I22</f>
        <v>-2.9239999999999995</v>
      </c>
      <c r="J19" s="174">
        <f>'Branded Industrial Products'!J22+'Agro Services '!J22+'Retail Products'!J22</f>
        <v>23.409000000000002</v>
      </c>
      <c r="K19" s="174">
        <f>'Branded Industrial Products'!K22+'Agro Services '!K22+'Retail Products'!K22</f>
        <v>20.485000000000003</v>
      </c>
      <c r="L19" s="174">
        <f>'Branded Industrial Products'!L22+'Agro Services '!L22+'Retail Products'!L22</f>
        <v>0</v>
      </c>
      <c r="M19" s="174">
        <f>'Branded Industrial Products'!M22+'Agro Services '!M22+'Retail Products'!M22</f>
        <v>0</v>
      </c>
      <c r="N19" s="174">
        <f>'Branded Industrial Products'!N22+'Agro Services '!N22+'Retail Products'!N22</f>
        <v>0</v>
      </c>
      <c r="O19" s="174">
        <f>'Branded Industrial Products'!O22+'Agro Services '!O22+'Retail Products'!O22</f>
        <v>0</v>
      </c>
    </row>
    <row r="20" spans="1:15" x14ac:dyDescent="0.5">
      <c r="A20" s="9" t="s">
        <v>18</v>
      </c>
      <c r="B20" s="168">
        <f>B15+SUM(B17:B19)</f>
        <v>720.94129900000098</v>
      </c>
      <c r="C20" s="168">
        <f t="shared" ref="C20:O20" si="4">C15+SUM(C17:C19)</f>
        <v>835.70140317565347</v>
      </c>
      <c r="D20" s="168">
        <f t="shared" si="4"/>
        <v>1950.4228519099961</v>
      </c>
      <c r="E20" s="168">
        <f t="shared" si="4"/>
        <v>237.50679934237212</v>
      </c>
      <c r="F20" s="168">
        <f t="shared" si="4"/>
        <v>321.49358571486982</v>
      </c>
      <c r="G20" s="168">
        <f t="shared" si="4"/>
        <v>559.00754939480134</v>
      </c>
      <c r="H20" s="168">
        <f t="shared" si="4"/>
        <v>524.68121605845249</v>
      </c>
      <c r="I20" s="168">
        <f t="shared" si="4"/>
        <v>1083.6887654532538</v>
      </c>
      <c r="J20" s="168">
        <f t="shared" si="4"/>
        <v>820.47350502091376</v>
      </c>
      <c r="K20" s="168">
        <f t="shared" si="4"/>
        <v>1904.1622704741667</v>
      </c>
      <c r="L20" s="168">
        <f t="shared" si="4"/>
        <v>2909.9602802112267</v>
      </c>
      <c r="M20" s="168">
        <f t="shared" si="4"/>
        <v>3479.4232048509675</v>
      </c>
      <c r="N20" s="168">
        <f t="shared" si="4"/>
        <v>4129.1698603748182</v>
      </c>
      <c r="O20" s="168">
        <f t="shared" si="4"/>
        <v>4906.8263312988838</v>
      </c>
    </row>
    <row r="21" spans="1:15" x14ac:dyDescent="0.5">
      <c r="A21" t="s">
        <v>19</v>
      </c>
      <c r="B21" s="170">
        <v>267.65499999999997</v>
      </c>
      <c r="C21" s="170">
        <v>230.221</v>
      </c>
      <c r="D21" s="170">
        <v>323.42899999999997</v>
      </c>
      <c r="E21" s="170">
        <v>22.065296300400274</v>
      </c>
      <c r="F21" s="170">
        <v>19.610605593310428</v>
      </c>
      <c r="G21" s="170">
        <v>41.675901893710702</v>
      </c>
      <c r="H21" s="170">
        <v>72.394000000000005</v>
      </c>
      <c r="I21" s="170">
        <v>114.06990189371071</v>
      </c>
      <c r="J21" s="170">
        <v>77.96309810628928</v>
      </c>
      <c r="K21" s="170">
        <v>192.03299999999999</v>
      </c>
      <c r="L21" s="170">
        <v>494.60431045783827</v>
      </c>
      <c r="M21" s="170">
        <v>612.14619804911683</v>
      </c>
      <c r="N21" s="170">
        <v>305.27652679453348</v>
      </c>
      <c r="O21" s="170">
        <v>260.56508032761099</v>
      </c>
    </row>
    <row r="22" spans="1:15" x14ac:dyDescent="0.5">
      <c r="A22" t="s">
        <v>20</v>
      </c>
      <c r="B22" s="170">
        <v>-506.041</v>
      </c>
      <c r="C22" s="170">
        <v>-687.12800000000004</v>
      </c>
      <c r="D22" s="170">
        <v>-1070.4459999999999</v>
      </c>
      <c r="E22" s="170">
        <v>-162.78185622734262</v>
      </c>
      <c r="F22" s="170">
        <v>-188.3144686254565</v>
      </c>
      <c r="G22" s="170">
        <v>-351.09632485279911</v>
      </c>
      <c r="H22" s="170">
        <v>-322.02800000000002</v>
      </c>
      <c r="I22" s="170">
        <v>-673.12432485279919</v>
      </c>
      <c r="J22" s="170">
        <v>-429.03267514720073</v>
      </c>
      <c r="K22" s="170">
        <v>-1102.1569999999999</v>
      </c>
      <c r="L22" s="170">
        <v>-1359.6861713812195</v>
      </c>
      <c r="M22" s="170">
        <v>-1019.5387910882536</v>
      </c>
      <c r="N22" s="170">
        <v>-607.48612172904814</v>
      </c>
      <c r="O22" s="170">
        <v>-376.0020952249252</v>
      </c>
    </row>
    <row r="23" spans="1:15" x14ac:dyDescent="0.5">
      <c r="A23" t="s">
        <v>21</v>
      </c>
      <c r="B23" s="170">
        <v>-311.69</v>
      </c>
      <c r="C23" s="170">
        <v>-398.464</v>
      </c>
      <c r="D23" s="170">
        <v>-1448.4010000000001</v>
      </c>
      <c r="E23" s="170">
        <v>295.46439026530686</v>
      </c>
      <c r="F23" s="170">
        <v>-429.53833360873165</v>
      </c>
      <c r="G23" s="170">
        <v>-134.07394334342482</v>
      </c>
      <c r="H23" s="170">
        <v>-1129.8130000000001</v>
      </c>
      <c r="I23" s="170">
        <v>-1263.8869433434249</v>
      </c>
      <c r="J23" s="170">
        <v>-33.657056656575151</v>
      </c>
      <c r="K23" s="170">
        <v>-1297.5440000000001</v>
      </c>
      <c r="L23" s="170">
        <v>-2176.3897378879183</v>
      </c>
      <c r="M23" s="170">
        <v>14.655598678486342</v>
      </c>
      <c r="N23" s="170">
        <v>-559.47688525485</v>
      </c>
      <c r="O23" s="170">
        <v>-436.55274901766074</v>
      </c>
    </row>
    <row r="24" spans="1:15" x14ac:dyDescent="0.5">
      <c r="A24" s="10" t="s">
        <v>22</v>
      </c>
      <c r="B24" s="168">
        <f t="shared" ref="B24:N24" si="5">SUM(B21:B23)</f>
        <v>-550.07600000000002</v>
      </c>
      <c r="C24" s="168">
        <f t="shared" si="5"/>
        <v>-855.37100000000009</v>
      </c>
      <c r="D24" s="168">
        <f t="shared" si="5"/>
        <v>-2195.4180000000001</v>
      </c>
      <c r="E24" s="168">
        <f t="shared" si="5"/>
        <v>154.74783033836451</v>
      </c>
      <c r="F24" s="168">
        <f t="shared" si="5"/>
        <v>-598.24219664087775</v>
      </c>
      <c r="G24" s="168">
        <f t="shared" si="5"/>
        <v>-443.49436630251319</v>
      </c>
      <c r="H24" s="168">
        <f t="shared" si="5"/>
        <v>-1379.4470000000001</v>
      </c>
      <c r="I24" s="168">
        <f t="shared" si="5"/>
        <v>-1822.9413663025134</v>
      </c>
      <c r="J24" s="168">
        <f t="shared" si="5"/>
        <v>-384.72663369748659</v>
      </c>
      <c r="K24" s="168">
        <f t="shared" si="5"/>
        <v>-2207.6680000000001</v>
      </c>
      <c r="L24" s="168">
        <f t="shared" si="5"/>
        <v>-3041.4715988112994</v>
      </c>
      <c r="M24" s="168">
        <f t="shared" si="5"/>
        <v>-392.73699436065039</v>
      </c>
      <c r="N24" s="168">
        <f t="shared" si="5"/>
        <v>-861.6864801893646</v>
      </c>
      <c r="O24" s="168">
        <f>SUM(O21:O23)</f>
        <v>-551.9897639149749</v>
      </c>
    </row>
    <row r="25" spans="1:15" x14ac:dyDescent="0.5">
      <c r="A25" t="s">
        <v>23</v>
      </c>
      <c r="B25" s="5">
        <v>0</v>
      </c>
      <c r="C25" s="5">
        <v>0</v>
      </c>
      <c r="D25" s="5">
        <v>1084.327</v>
      </c>
      <c r="E25" s="5">
        <v>0</v>
      </c>
      <c r="F25" s="5">
        <v>0</v>
      </c>
      <c r="G25" s="5">
        <v>0</v>
      </c>
      <c r="H25" s="5">
        <v>0</v>
      </c>
      <c r="I25" s="5">
        <v>0</v>
      </c>
      <c r="J25" s="5">
        <v>0</v>
      </c>
      <c r="K25" s="5">
        <v>0</v>
      </c>
      <c r="L25" s="5">
        <v>0</v>
      </c>
      <c r="M25" s="5">
        <v>0</v>
      </c>
      <c r="N25" s="5">
        <v>0</v>
      </c>
      <c r="O25" s="5">
        <v>0</v>
      </c>
    </row>
    <row r="26" spans="1:15" x14ac:dyDescent="0.5">
      <c r="A26" s="10" t="s">
        <v>24</v>
      </c>
      <c r="B26" s="149">
        <f t="shared" ref="B26:N26" si="6">B20+B24+B25</f>
        <v>170.86529900000096</v>
      </c>
      <c r="C26" s="149">
        <f t="shared" si="6"/>
        <v>-19.669596824346627</v>
      </c>
      <c r="D26" s="149">
        <f t="shared" si="6"/>
        <v>839.33185190999598</v>
      </c>
      <c r="E26" s="149">
        <f t="shared" si="6"/>
        <v>392.25462968073663</v>
      </c>
      <c r="F26" s="149">
        <f t="shared" si="6"/>
        <v>-276.74861092600793</v>
      </c>
      <c r="G26" s="149">
        <f t="shared" si="6"/>
        <v>115.51318309228816</v>
      </c>
      <c r="H26" s="149">
        <f t="shared" si="6"/>
        <v>-854.76578394154762</v>
      </c>
      <c r="I26" s="149">
        <f t="shared" si="6"/>
        <v>-739.25260084925958</v>
      </c>
      <c r="J26" s="149">
        <f t="shared" si="6"/>
        <v>435.74687132342717</v>
      </c>
      <c r="K26" s="149">
        <f t="shared" si="6"/>
        <v>-303.50572952583343</v>
      </c>
      <c r="L26" s="149">
        <f t="shared" si="6"/>
        <v>-131.51131860007263</v>
      </c>
      <c r="M26" s="149">
        <f t="shared" si="6"/>
        <v>3086.6862104903171</v>
      </c>
      <c r="N26" s="149">
        <f t="shared" si="6"/>
        <v>3267.4833801854538</v>
      </c>
      <c r="O26" s="149">
        <f>O20+O24+O25</f>
        <v>4354.8365673839089</v>
      </c>
    </row>
    <row r="27" spans="1:15" x14ac:dyDescent="0.5">
      <c r="A27" t="s">
        <v>25</v>
      </c>
      <c r="B27" s="170">
        <v>-68.396000000000001</v>
      </c>
      <c r="C27" s="170">
        <v>-48.173000000000002</v>
      </c>
      <c r="D27" s="170">
        <v>-25.263000000000002</v>
      </c>
      <c r="E27" s="170">
        <v>-94.158000000000001</v>
      </c>
      <c r="F27" s="170">
        <v>27.748322843675641</v>
      </c>
      <c r="G27" s="170">
        <v>-66.409677156324364</v>
      </c>
      <c r="H27" s="170">
        <v>300.428</v>
      </c>
      <c r="I27" s="170">
        <v>234.01832284367563</v>
      </c>
      <c r="J27" s="170">
        <v>-201.53132284367564</v>
      </c>
      <c r="K27" s="170">
        <v>32.487000000000002</v>
      </c>
      <c r="L27" s="170">
        <v>46.028961510024779</v>
      </c>
      <c r="M27" s="170">
        <f t="shared" ref="B27:N27" si="7">-M26*0.35</f>
        <v>-1080.340173671611</v>
      </c>
      <c r="N27" s="170">
        <f t="shared" si="7"/>
        <v>-1143.6191830649088</v>
      </c>
      <c r="O27" s="170">
        <f>-O26*0.35</f>
        <v>-1524.1927985843681</v>
      </c>
    </row>
    <row r="28" spans="1:15" x14ac:dyDescent="0.5">
      <c r="A28" s="10" t="s">
        <v>26</v>
      </c>
      <c r="B28" s="134">
        <f t="shared" ref="B28:N28" si="8">SUM(B26:B27)</f>
        <v>102.46929900000096</v>
      </c>
      <c r="C28" s="134">
        <f t="shared" si="8"/>
        <v>-67.842596824346629</v>
      </c>
      <c r="D28" s="134">
        <f t="shared" si="8"/>
        <v>814.06885190999594</v>
      </c>
      <c r="E28" s="134">
        <f t="shared" si="8"/>
        <v>298.09662968073661</v>
      </c>
      <c r="F28" s="134">
        <f t="shared" si="8"/>
        <v>-249.00028808233228</v>
      </c>
      <c r="G28" s="134">
        <f t="shared" si="8"/>
        <v>49.103505935963796</v>
      </c>
      <c r="H28" s="134">
        <f t="shared" si="8"/>
        <v>-554.33778394154763</v>
      </c>
      <c r="I28" s="134">
        <f t="shared" si="8"/>
        <v>-505.23427800558397</v>
      </c>
      <c r="J28" s="134">
        <f t="shared" si="8"/>
        <v>234.21554847975153</v>
      </c>
      <c r="K28" s="134">
        <f t="shared" si="8"/>
        <v>-271.01872952583341</v>
      </c>
      <c r="L28" s="134">
        <f t="shared" si="8"/>
        <v>-85.482357090047856</v>
      </c>
      <c r="M28" s="134">
        <f t="shared" si="8"/>
        <v>2006.3460368187061</v>
      </c>
      <c r="N28" s="134">
        <f t="shared" si="8"/>
        <v>2123.8641971205452</v>
      </c>
      <c r="O28" s="134">
        <f>SUM(O26:O27)</f>
        <v>2830.6437687995408</v>
      </c>
    </row>
    <row r="29" spans="1:15" x14ac:dyDescent="0.5">
      <c r="A29" s="9" t="s">
        <v>27</v>
      </c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</row>
    <row r="30" spans="1:15" x14ac:dyDescent="0.5">
      <c r="A30" s="11" t="s">
        <v>28</v>
      </c>
      <c r="B30" s="170">
        <f>-'Branded Industrial Products'!B17-'Retail Products'!B17-'Agro Services '!B14</f>
        <v>45.341000000000001</v>
      </c>
      <c r="C30" s="170">
        <f>-'Branded Industrial Products'!C17-'Retail Products'!C17-'Agro Services '!C14</f>
        <v>79.774000000000001</v>
      </c>
      <c r="D30" s="170">
        <f>-'Branded Industrial Products'!D17-'Retail Products'!D17-'Agro Services '!D14</f>
        <v>50.313000000000002</v>
      </c>
      <c r="E30" s="170">
        <f>-'Branded Industrial Products'!E17-'Retail Products'!E17-'Agro Services '!E14</f>
        <v>181.13027814275489</v>
      </c>
      <c r="F30" s="170">
        <f>-'Branded Industrial Products'!F17-'Retail Products'!F17-'Agro Services '!F14</f>
        <v>98.740195414806237</v>
      </c>
      <c r="G30" s="170">
        <f>-'Branded Industrial Products'!G17-'Retail Products'!G17-'Agro Services '!G14</f>
        <v>279.86330921999996</v>
      </c>
      <c r="H30" s="170">
        <f>-'Branded Industrial Products'!H17-'Retail Products'!H17-'Agro Services '!H14</f>
        <v>150.56950363264724</v>
      </c>
      <c r="I30" s="170">
        <f>-'Branded Industrial Products'!I17-'Retail Products'!I17-'Agro Services '!I14</f>
        <v>430.43281285264726</v>
      </c>
      <c r="J30" s="170">
        <f>-'Branded Industrial Products'!J17-'Retail Products'!J17-'Agro Services '!J14</f>
        <v>157.55727564981171</v>
      </c>
      <c r="K30" s="170">
        <f>-'Branded Industrial Products'!K17-'Retail Products'!K17-'Agro Services '!K14</f>
        <v>587.99008850245889</v>
      </c>
      <c r="L30" s="170">
        <f>-'Branded Industrial Products'!L17-'Retail Products'!L17-'Agro Services '!L14</f>
        <v>689.43788275402494</v>
      </c>
      <c r="M30" s="170">
        <f>-'Branded Industrial Products'!M17-'Retail Products'!M17-'Agro Services '!M14</f>
        <v>715.36042392794423</v>
      </c>
      <c r="N30" s="170">
        <f>-'Branded Industrial Products'!N17-'Retail Products'!N17-'Agro Services '!N14</f>
        <v>812.29326099956711</v>
      </c>
      <c r="O30" s="170">
        <f>-'Branded Industrial Products'!O17-'Retail Products'!O17-'Agro Services '!O14</f>
        <v>916.42489150197878</v>
      </c>
    </row>
    <row r="31" spans="1:15" x14ac:dyDescent="0.5">
      <c r="A31" s="12" t="s">
        <v>29</v>
      </c>
      <c r="B31" s="168">
        <f t="shared" ref="B31:N31" si="9">B30+B20</f>
        <v>766.28229900000099</v>
      </c>
      <c r="C31" s="168">
        <f t="shared" si="9"/>
        <v>915.47540317565347</v>
      </c>
      <c r="D31" s="168">
        <f t="shared" si="9"/>
        <v>2000.7358519099962</v>
      </c>
      <c r="E31" s="168">
        <f t="shared" si="9"/>
        <v>418.63707748512701</v>
      </c>
      <c r="F31" s="168">
        <f t="shared" si="9"/>
        <v>420.23378112967606</v>
      </c>
      <c r="G31" s="168">
        <f t="shared" si="9"/>
        <v>838.87085861480136</v>
      </c>
      <c r="H31" s="168">
        <f t="shared" si="9"/>
        <v>675.25071969109968</v>
      </c>
      <c r="I31" s="168">
        <f t="shared" si="9"/>
        <v>1514.121578305901</v>
      </c>
      <c r="J31" s="168">
        <f t="shared" si="9"/>
        <v>978.03078067072545</v>
      </c>
      <c r="K31" s="168">
        <f t="shared" si="9"/>
        <v>2492.1523589766257</v>
      </c>
      <c r="L31" s="168">
        <f t="shared" si="9"/>
        <v>3599.3981629652517</v>
      </c>
      <c r="M31" s="168">
        <f t="shared" si="9"/>
        <v>4194.7836287789114</v>
      </c>
      <c r="N31" s="168">
        <f t="shared" si="9"/>
        <v>4941.4631213743851</v>
      </c>
      <c r="O31" s="168">
        <f>O30+O20</f>
        <v>5823.251222800862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626E8-DE43-4EEF-BDC7-EB14602DF589}">
  <dimension ref="A1:S21"/>
  <sheetViews>
    <sheetView showGridLines="0" workbookViewId="0">
      <selection activeCell="N21" sqref="K21:N21"/>
    </sheetView>
  </sheetViews>
  <sheetFormatPr defaultRowHeight="14.35" x14ac:dyDescent="0.5"/>
  <cols>
    <col min="1" max="1" width="31.234375" bestFit="1" customWidth="1"/>
  </cols>
  <sheetData>
    <row r="1" spans="1:19" s="68" customFormat="1" ht="14.7" thickBot="1" x14ac:dyDescent="0.55000000000000004">
      <c r="A1" s="64"/>
      <c r="B1" s="65">
        <v>2014</v>
      </c>
      <c r="C1" s="65">
        <v>2015</v>
      </c>
      <c r="D1" s="65">
        <v>2016</v>
      </c>
      <c r="E1" s="65" t="s">
        <v>0</v>
      </c>
      <c r="F1" s="65" t="s">
        <v>1</v>
      </c>
      <c r="G1" s="65" t="s">
        <v>2</v>
      </c>
      <c r="H1" s="65" t="s">
        <v>3</v>
      </c>
      <c r="I1" s="65" t="s">
        <v>4</v>
      </c>
      <c r="J1" s="65" t="s">
        <v>5</v>
      </c>
      <c r="K1" s="65">
        <v>2017</v>
      </c>
      <c r="L1" s="65">
        <v>2018</v>
      </c>
      <c r="M1" s="65">
        <v>2019</v>
      </c>
      <c r="N1" s="65">
        <v>2020</v>
      </c>
      <c r="O1" s="65">
        <v>2021</v>
      </c>
      <c r="P1" s="66">
        <v>2022</v>
      </c>
      <c r="Q1" s="67"/>
      <c r="R1" s="67"/>
      <c r="S1" s="67"/>
    </row>
    <row r="2" spans="1:19" x14ac:dyDescent="0.5">
      <c r="A2" s="28" t="s">
        <v>79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29"/>
      <c r="R2" s="29"/>
      <c r="S2" s="29"/>
    </row>
    <row r="3" spans="1:19" x14ac:dyDescent="0.5">
      <c r="A3" s="30" t="s">
        <v>80</v>
      </c>
      <c r="B3" s="48">
        <v>8.4239999999999995</v>
      </c>
      <c r="C3" s="48">
        <v>9.5950000000000006</v>
      </c>
      <c r="D3" s="48">
        <v>15.87</v>
      </c>
      <c r="E3" s="48">
        <v>15.48</v>
      </c>
      <c r="F3" s="48">
        <v>16.100000000000001</v>
      </c>
      <c r="G3" s="49">
        <v>16.100000000000001</v>
      </c>
      <c r="H3" s="48">
        <v>17.309999999999999</v>
      </c>
      <c r="I3" s="49">
        <v>17.309999999999999</v>
      </c>
      <c r="J3" s="49">
        <v>17.305</v>
      </c>
      <c r="K3" s="50">
        <v>18.600000000000001</v>
      </c>
      <c r="L3" s="50">
        <v>21.5</v>
      </c>
      <c r="M3" s="50">
        <v>21.65</v>
      </c>
      <c r="N3" s="50">
        <v>22.91</v>
      </c>
      <c r="O3" s="50">
        <v>24.25</v>
      </c>
      <c r="P3" s="50">
        <v>25.45</v>
      </c>
      <c r="Q3" s="29"/>
      <c r="R3" s="29"/>
      <c r="S3" s="29"/>
    </row>
    <row r="4" spans="1:19" x14ac:dyDescent="0.5">
      <c r="A4" s="30" t="s">
        <v>81</v>
      </c>
      <c r="B4" s="48">
        <v>8.0500000000000007</v>
      </c>
      <c r="C4" s="48">
        <v>9.09</v>
      </c>
      <c r="D4" s="48">
        <v>14.365</v>
      </c>
      <c r="E4" s="48">
        <v>15.784000000000001</v>
      </c>
      <c r="F4" s="48">
        <v>15.593</v>
      </c>
      <c r="G4" s="51">
        <v>15.984999999999999</v>
      </c>
      <c r="H4" s="48">
        <v>16.076598540145994</v>
      </c>
      <c r="I4" s="52">
        <v>16.015532846715331</v>
      </c>
      <c r="J4" s="53">
        <v>16.404</v>
      </c>
      <c r="K4" s="50">
        <v>16.404</v>
      </c>
      <c r="L4" s="50">
        <v>20.5</v>
      </c>
      <c r="M4" s="50">
        <v>20.78</v>
      </c>
      <c r="N4" s="50">
        <v>22.32</v>
      </c>
      <c r="O4" s="50">
        <v>23.7</v>
      </c>
      <c r="P4" s="50">
        <v>25</v>
      </c>
      <c r="Q4" s="29"/>
      <c r="R4" s="29"/>
      <c r="S4" s="29"/>
    </row>
    <row r="5" spans="1:19" x14ac:dyDescent="0.5">
      <c r="A5" s="30" t="s">
        <v>82</v>
      </c>
      <c r="B5" s="54"/>
      <c r="C5" s="54"/>
      <c r="D5" s="54"/>
      <c r="E5" s="54"/>
      <c r="F5" s="54"/>
      <c r="G5" s="54"/>
      <c r="H5" s="54"/>
      <c r="I5" s="54"/>
      <c r="J5" s="54"/>
      <c r="K5" s="45"/>
      <c r="L5" s="45"/>
      <c r="M5" s="45"/>
      <c r="N5" s="45"/>
      <c r="O5" s="45"/>
      <c r="P5" s="47"/>
      <c r="Q5" s="29"/>
      <c r="R5" s="29"/>
      <c r="S5" s="29"/>
    </row>
    <row r="6" spans="1:19" x14ac:dyDescent="0.5">
      <c r="A6" s="31" t="s">
        <v>83</v>
      </c>
      <c r="B6" s="55"/>
      <c r="C6" s="55"/>
      <c r="D6" s="56"/>
      <c r="E6" s="56"/>
      <c r="F6" s="56"/>
      <c r="G6" s="56"/>
      <c r="H6" s="57"/>
      <c r="I6" s="57"/>
      <c r="J6" s="57"/>
      <c r="K6" s="45">
        <v>0.26400000000000001</v>
      </c>
      <c r="L6" s="45">
        <v>0.20499999999999999</v>
      </c>
      <c r="M6" s="45">
        <v>0.10800000000000001</v>
      </c>
      <c r="N6" s="45">
        <v>7.9000000000000001E-2</v>
      </c>
      <c r="O6" s="45">
        <v>6.3E-2</v>
      </c>
      <c r="P6" s="45">
        <v>5.2000000000000005E-2</v>
      </c>
      <c r="Q6" s="29"/>
      <c r="R6" s="29"/>
      <c r="S6" s="29"/>
    </row>
    <row r="7" spans="1:19" x14ac:dyDescent="0.5">
      <c r="A7" s="31" t="s">
        <v>84</v>
      </c>
      <c r="B7" s="55"/>
      <c r="C7" s="55"/>
      <c r="D7" s="56"/>
      <c r="E7" s="56"/>
      <c r="F7" s="56"/>
      <c r="G7" s="56"/>
      <c r="H7" s="57"/>
      <c r="I7" s="57"/>
      <c r="J7" s="57"/>
      <c r="K7" s="45">
        <v>2.1000000000000001E-2</v>
      </c>
      <c r="L7" s="45">
        <v>2.2000000000000002E-2</v>
      </c>
      <c r="M7" s="45">
        <v>2.3E-2</v>
      </c>
      <c r="N7" s="45">
        <v>1.3000000000000001E-2</v>
      </c>
      <c r="O7" s="45">
        <v>1.8000000000000002E-2</v>
      </c>
      <c r="P7" s="45">
        <v>1.9E-2</v>
      </c>
      <c r="Q7" s="29"/>
      <c r="R7" s="29"/>
      <c r="S7" s="29"/>
    </row>
    <row r="8" spans="1:19" x14ac:dyDescent="0.5">
      <c r="A8" s="31" t="s">
        <v>136</v>
      </c>
      <c r="B8" s="55"/>
      <c r="C8" s="55"/>
      <c r="D8" s="56"/>
      <c r="E8" s="56"/>
      <c r="F8" s="56"/>
      <c r="G8" s="56"/>
      <c r="H8" s="57"/>
      <c r="I8" s="57"/>
      <c r="J8" s="57"/>
      <c r="K8" s="45">
        <v>3.4000000000000002E-2</v>
      </c>
      <c r="L8" s="45">
        <v>3.6000000000000004E-2</v>
      </c>
      <c r="M8" s="45">
        <v>4.2000000000000003E-2</v>
      </c>
      <c r="N8" s="45">
        <v>4.0999999999999995E-2</v>
      </c>
      <c r="O8" s="45">
        <v>0.04</v>
      </c>
      <c r="P8" s="45">
        <v>0.04</v>
      </c>
      <c r="Q8" s="29"/>
      <c r="R8" s="29"/>
      <c r="S8" s="29"/>
    </row>
    <row r="9" spans="1:19" x14ac:dyDescent="0.5">
      <c r="A9" s="30" t="s">
        <v>85</v>
      </c>
      <c r="B9" s="55"/>
      <c r="C9" s="55"/>
      <c r="D9" s="55"/>
      <c r="E9" s="55"/>
      <c r="F9" s="55"/>
      <c r="G9" s="55"/>
      <c r="H9" s="55"/>
      <c r="I9" s="55"/>
      <c r="J9" s="55"/>
      <c r="K9" s="45"/>
      <c r="L9" s="45"/>
      <c r="M9" s="45"/>
      <c r="N9" s="45"/>
      <c r="O9" s="45"/>
      <c r="P9" s="45"/>
      <c r="Q9" s="29"/>
      <c r="R9" s="29"/>
      <c r="S9" s="29"/>
    </row>
    <row r="10" spans="1:19" x14ac:dyDescent="0.5">
      <c r="A10" s="31" t="s">
        <v>86</v>
      </c>
      <c r="B10" s="55"/>
      <c r="C10" s="55"/>
      <c r="D10" s="58"/>
      <c r="E10" s="58"/>
      <c r="F10" s="58"/>
      <c r="G10" s="58"/>
      <c r="H10" s="59"/>
      <c r="I10" s="59"/>
      <c r="J10" s="59"/>
      <c r="K10" s="45">
        <v>0.26300000000000001</v>
      </c>
      <c r="L10" s="45">
        <v>0.22399999999999998</v>
      </c>
      <c r="M10" s="45">
        <v>0.128</v>
      </c>
      <c r="N10" s="45">
        <v>9.0999999999999998E-2</v>
      </c>
      <c r="O10" s="45">
        <v>8.4000000000000005E-2</v>
      </c>
      <c r="P10" s="45">
        <v>8.1000000000000003E-2</v>
      </c>
      <c r="Q10" s="29"/>
      <c r="R10" s="29"/>
      <c r="S10" s="29"/>
    </row>
    <row r="11" spans="1:19" x14ac:dyDescent="0.5">
      <c r="A11" s="31" t="s">
        <v>87</v>
      </c>
      <c r="B11" s="60"/>
      <c r="C11" s="60"/>
      <c r="D11" s="61"/>
      <c r="E11" s="62"/>
      <c r="F11" s="62"/>
      <c r="G11" s="62"/>
      <c r="H11" s="62"/>
      <c r="I11" s="62"/>
      <c r="J11" s="62"/>
      <c r="K11" s="45">
        <v>1.1000000000000001E-2</v>
      </c>
      <c r="L11" s="45">
        <v>1.7000000000000001E-2</v>
      </c>
      <c r="M11" s="45">
        <v>2.5000000000000001E-2</v>
      </c>
      <c r="N11" s="45">
        <v>2.3E-2</v>
      </c>
      <c r="O11" s="45">
        <v>1.4999999999999999E-2</v>
      </c>
      <c r="P11" s="45">
        <v>1.8000000000000002E-2</v>
      </c>
    </row>
    <row r="12" spans="1:19" x14ac:dyDescent="0.5">
      <c r="A12" s="32" t="s">
        <v>88</v>
      </c>
      <c r="B12" s="60"/>
      <c r="C12" s="60"/>
      <c r="D12" s="60"/>
      <c r="E12" s="60"/>
      <c r="F12" s="60"/>
      <c r="G12" s="60"/>
      <c r="H12" s="60"/>
      <c r="I12" s="60"/>
      <c r="J12" s="60"/>
    </row>
    <row r="13" spans="1:19" x14ac:dyDescent="0.5">
      <c r="A13" s="31" t="s">
        <v>89</v>
      </c>
      <c r="B13" s="60"/>
      <c r="C13" s="60"/>
      <c r="D13" s="60"/>
      <c r="E13" s="60"/>
      <c r="F13" s="60"/>
      <c r="G13" s="60"/>
      <c r="H13" s="60"/>
      <c r="I13" s="60"/>
      <c r="J13" s="60"/>
      <c r="K13" s="45">
        <v>2.7999999999999997E-2</v>
      </c>
      <c r="L13" s="45">
        <v>3.4000000000000002E-2</v>
      </c>
      <c r="M13" s="45">
        <v>2.7000000000000003E-2</v>
      </c>
      <c r="N13" s="45">
        <v>2.7000000000000003E-2</v>
      </c>
      <c r="O13" s="45">
        <v>3.4000000000000002E-2</v>
      </c>
      <c r="P13" s="45">
        <v>3.4000000000000002E-2</v>
      </c>
    </row>
    <row r="14" spans="1:19" x14ac:dyDescent="0.5">
      <c r="A14" s="31" t="s">
        <v>90</v>
      </c>
      <c r="B14" s="60"/>
      <c r="C14" s="60"/>
      <c r="D14" s="60"/>
      <c r="E14" s="60"/>
      <c r="F14" s="60"/>
      <c r="G14" s="60"/>
      <c r="H14" s="60"/>
      <c r="I14" s="60"/>
      <c r="J14" s="60"/>
      <c r="K14" s="45">
        <v>2.8999999999999998E-2</v>
      </c>
      <c r="L14" s="45">
        <v>2.7000000000000003E-2</v>
      </c>
      <c r="M14" s="45">
        <v>2.7999999999999997E-2</v>
      </c>
      <c r="N14" s="45">
        <v>2.3E-2</v>
      </c>
      <c r="O14" s="45">
        <v>2.7000000000000003E-2</v>
      </c>
      <c r="P14" s="45">
        <v>2.7999999999999997E-2</v>
      </c>
    </row>
    <row r="15" spans="1:19" x14ac:dyDescent="0.5">
      <c r="A15" s="31" t="s">
        <v>135</v>
      </c>
      <c r="B15" s="60"/>
      <c r="C15" s="60"/>
      <c r="D15" s="60"/>
      <c r="E15" s="60"/>
      <c r="F15" s="60"/>
      <c r="G15" s="60"/>
      <c r="H15" s="60"/>
      <c r="I15" s="60"/>
      <c r="J15" s="60"/>
      <c r="K15" s="45">
        <v>0.01</v>
      </c>
      <c r="L15" s="45">
        <v>2.7999999999999997E-2</v>
      </c>
      <c r="M15" s="45">
        <v>2.5000000000000001E-2</v>
      </c>
      <c r="N15" s="45">
        <v>2.4E-2</v>
      </c>
      <c r="O15" s="45">
        <v>2.5000000000000001E-2</v>
      </c>
      <c r="P15" s="45">
        <v>2.5000000000000001E-2</v>
      </c>
    </row>
    <row r="16" spans="1:19" x14ac:dyDescent="0.5"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</row>
    <row r="17" spans="1:16" x14ac:dyDescent="0.5">
      <c r="A17" s="29" t="s">
        <v>131</v>
      </c>
      <c r="B17" s="35"/>
      <c r="C17" s="35"/>
      <c r="D17" s="35"/>
      <c r="E17" s="35"/>
      <c r="F17" s="35"/>
      <c r="G17" s="35"/>
      <c r="H17" s="35"/>
      <c r="I17" s="35"/>
      <c r="J17" s="35"/>
      <c r="K17" s="63">
        <f>+K3/D3-1</f>
        <v>0.17202268431001899</v>
      </c>
      <c r="L17" s="63">
        <f t="shared" ref="L17:P18" si="0">+L3/K3-1</f>
        <v>0.15591397849462352</v>
      </c>
      <c r="M17" s="63">
        <f t="shared" si="0"/>
        <v>6.9767441860464352E-3</v>
      </c>
      <c r="N17" s="63">
        <f t="shared" si="0"/>
        <v>5.8198614318706765E-2</v>
      </c>
      <c r="O17" s="63">
        <f t="shared" si="0"/>
        <v>5.8489742470536843E-2</v>
      </c>
      <c r="P17" s="63">
        <f t="shared" si="0"/>
        <v>4.9484536082474273E-2</v>
      </c>
    </row>
    <row r="18" spans="1:16" x14ac:dyDescent="0.5">
      <c r="A18" s="29" t="s">
        <v>132</v>
      </c>
      <c r="B18" s="35"/>
      <c r="C18" s="35"/>
      <c r="D18" s="35"/>
      <c r="E18" s="35"/>
      <c r="F18" s="35"/>
      <c r="G18" s="35"/>
      <c r="H18" s="35"/>
      <c r="I18" s="35"/>
      <c r="J18" s="35"/>
      <c r="K18" s="63">
        <f>+K4/D4-1</f>
        <v>0.14194222067525231</v>
      </c>
      <c r="L18" s="63">
        <f t="shared" si="0"/>
        <v>0.24969519629358694</v>
      </c>
      <c r="M18" s="63">
        <f t="shared" si="0"/>
        <v>1.3658536585365866E-2</v>
      </c>
      <c r="N18" s="63">
        <f t="shared" si="0"/>
        <v>7.4109720885466857E-2</v>
      </c>
      <c r="O18" s="63">
        <f t="shared" si="0"/>
        <v>6.1827956989247257E-2</v>
      </c>
      <c r="P18" s="63">
        <f t="shared" si="0"/>
        <v>5.4852320675105481E-2</v>
      </c>
    </row>
    <row r="19" spans="1:16" x14ac:dyDescent="0.5">
      <c r="A19" s="29" t="s">
        <v>133</v>
      </c>
      <c r="B19" s="35"/>
      <c r="C19" s="35"/>
      <c r="D19" s="35"/>
      <c r="E19" s="35"/>
      <c r="F19" s="35"/>
      <c r="G19" s="35"/>
      <c r="H19" s="35"/>
      <c r="I19" s="35"/>
      <c r="J19" s="35"/>
      <c r="K19" s="63">
        <f t="shared" ref="K19:P19" si="1">+K6-K17</f>
        <v>9.1977315689981021E-2</v>
      </c>
      <c r="L19" s="63">
        <f t="shared" si="1"/>
        <v>4.908602150537647E-2</v>
      </c>
      <c r="M19" s="63">
        <f t="shared" si="1"/>
        <v>0.10102325581395358</v>
      </c>
      <c r="N19" s="63">
        <f t="shared" si="1"/>
        <v>2.0801385681293236E-2</v>
      </c>
      <c r="O19" s="63">
        <f t="shared" si="1"/>
        <v>4.5102575294631575E-3</v>
      </c>
      <c r="P19" s="63">
        <f t="shared" si="1"/>
        <v>2.5154639175257315E-3</v>
      </c>
    </row>
    <row r="20" spans="1:16" x14ac:dyDescent="0.5">
      <c r="A20" s="29" t="s">
        <v>134</v>
      </c>
      <c r="B20" s="35"/>
      <c r="C20" s="35"/>
      <c r="D20" s="35"/>
      <c r="E20" s="35"/>
      <c r="F20" s="35"/>
      <c r="G20" s="35"/>
      <c r="H20" s="35"/>
      <c r="I20" s="35"/>
      <c r="J20" s="35"/>
      <c r="K20" s="63">
        <f t="shared" ref="K20:P20" si="2">+K6-K18</f>
        <v>0.12205777932474771</v>
      </c>
      <c r="L20" s="63">
        <f t="shared" si="2"/>
        <v>-4.4695196293586953E-2</v>
      </c>
      <c r="M20" s="63">
        <f t="shared" si="2"/>
        <v>9.4341463414634147E-2</v>
      </c>
      <c r="N20" s="63">
        <f t="shared" si="2"/>
        <v>4.8902791145331442E-3</v>
      </c>
      <c r="O20" s="63">
        <f t="shared" si="2"/>
        <v>1.1720430107527435E-3</v>
      </c>
      <c r="P20" s="63">
        <f t="shared" si="2"/>
        <v>-2.8523206751054769E-3</v>
      </c>
    </row>
    <row r="21" spans="1:16" x14ac:dyDescent="0.5">
      <c r="K21" s="157"/>
      <c r="L21" s="157"/>
      <c r="M21" s="157"/>
      <c r="N21" s="15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58B1E-ED74-438F-BDF7-7DC80C239D12}">
  <dimension ref="A1:O32"/>
  <sheetViews>
    <sheetView workbookViewId="0">
      <selection activeCell="A27" sqref="A27"/>
    </sheetView>
  </sheetViews>
  <sheetFormatPr defaultRowHeight="14.35" x14ac:dyDescent="0.5"/>
  <cols>
    <col min="1" max="1" width="27.3515625" bestFit="1" customWidth="1"/>
    <col min="2" max="6" width="19.234375" customWidth="1"/>
  </cols>
  <sheetData>
    <row r="1" spans="1:15" x14ac:dyDescent="0.5">
      <c r="A1" s="14"/>
      <c r="B1" s="76">
        <v>2014</v>
      </c>
      <c r="C1" s="76">
        <v>2015</v>
      </c>
      <c r="D1" s="76">
        <v>2016</v>
      </c>
      <c r="E1" s="76" t="s">
        <v>0</v>
      </c>
      <c r="F1" s="76" t="s">
        <v>1</v>
      </c>
      <c r="G1" s="76" t="s">
        <v>2</v>
      </c>
      <c r="H1" s="76" t="s">
        <v>3</v>
      </c>
      <c r="I1" s="76" t="s">
        <v>4</v>
      </c>
      <c r="J1" s="76" t="s">
        <v>5</v>
      </c>
      <c r="K1" s="76">
        <v>2017</v>
      </c>
      <c r="L1" s="76">
        <v>2018</v>
      </c>
      <c r="M1" s="76">
        <v>2019</v>
      </c>
      <c r="N1" s="76">
        <v>2020</v>
      </c>
      <c r="O1" s="76">
        <v>2021</v>
      </c>
    </row>
    <row r="2" spans="1:15" x14ac:dyDescent="0.5">
      <c r="A2" s="77"/>
    </row>
    <row r="3" spans="1:15" x14ac:dyDescent="0.5">
      <c r="A3" t="s">
        <v>80</v>
      </c>
      <c r="B3" s="78">
        <v>8.4239999999999995</v>
      </c>
      <c r="C3" s="78">
        <v>9.5950000000000006</v>
      </c>
      <c r="D3" s="78">
        <v>15.87</v>
      </c>
      <c r="E3" s="78">
        <v>15.48</v>
      </c>
      <c r="F3" s="78">
        <v>16.100000000000001</v>
      </c>
      <c r="G3" s="78">
        <v>16.100000000000001</v>
      </c>
      <c r="H3" s="78">
        <v>17.309999999999999</v>
      </c>
      <c r="I3" s="78">
        <v>17.309999999999999</v>
      </c>
      <c r="J3" s="78">
        <v>17.305</v>
      </c>
      <c r="K3" s="78">
        <v>18.600000000000001</v>
      </c>
      <c r="L3" s="78">
        <v>21.5</v>
      </c>
      <c r="M3" s="78">
        <v>21.65</v>
      </c>
      <c r="N3" s="78">
        <v>22.91</v>
      </c>
      <c r="O3" s="78">
        <v>24.25</v>
      </c>
    </row>
    <row r="4" spans="1:15" x14ac:dyDescent="0.5">
      <c r="A4" t="s">
        <v>81</v>
      </c>
      <c r="B4" s="78">
        <v>8.0500000000000007</v>
      </c>
      <c r="C4" s="78">
        <v>9.09</v>
      </c>
      <c r="D4" s="78">
        <v>14.365</v>
      </c>
      <c r="E4" s="78">
        <v>15.784000000000001</v>
      </c>
      <c r="F4" s="78">
        <v>15.593</v>
      </c>
      <c r="G4" s="78">
        <v>15.984999999999999</v>
      </c>
      <c r="H4" s="78">
        <v>16.076598540145994</v>
      </c>
      <c r="I4" s="78">
        <v>16.015532846715331</v>
      </c>
      <c r="J4" s="78">
        <v>17.388000000000002</v>
      </c>
      <c r="K4" s="78">
        <v>16.404</v>
      </c>
      <c r="L4" s="78">
        <v>20.5</v>
      </c>
      <c r="M4" s="78">
        <v>20.78</v>
      </c>
      <c r="N4" s="78">
        <v>22.32</v>
      </c>
      <c r="O4" s="78">
        <v>23.7</v>
      </c>
    </row>
    <row r="6" spans="1:15" x14ac:dyDescent="0.5">
      <c r="A6" t="s">
        <v>167</v>
      </c>
      <c r="C6">
        <v>26.580139372822302</v>
      </c>
    </row>
    <row r="7" spans="1:15" x14ac:dyDescent="0.5">
      <c r="A7" s="79" t="s">
        <v>141</v>
      </c>
      <c r="B7" s="29"/>
      <c r="C7" s="80" t="s">
        <v>142</v>
      </c>
      <c r="D7" s="80" t="s">
        <v>143</v>
      </c>
      <c r="E7" s="80" t="s">
        <v>144</v>
      </c>
      <c r="F7" s="80" t="s">
        <v>145</v>
      </c>
    </row>
    <row r="8" spans="1:15" x14ac:dyDescent="0.5">
      <c r="A8" s="81" t="s">
        <v>146</v>
      </c>
      <c r="B8" s="29"/>
      <c r="C8" s="70">
        <v>109.628</v>
      </c>
      <c r="D8" s="70">
        <v>-76.716999999999999</v>
      </c>
      <c r="E8" s="70">
        <f t="shared" ref="E8:E13" si="0">+D8+C8</f>
        <v>32.911000000000001</v>
      </c>
      <c r="F8" s="82">
        <v>2.5</v>
      </c>
    </row>
    <row r="9" spans="1:15" x14ac:dyDescent="0.5">
      <c r="A9" s="81" t="s">
        <v>147</v>
      </c>
      <c r="B9" s="29"/>
      <c r="C9" s="83">
        <v>5886.259</v>
      </c>
      <c r="D9" s="83">
        <v>0</v>
      </c>
      <c r="E9" s="83">
        <f t="shared" si="0"/>
        <v>5886.259</v>
      </c>
      <c r="F9" s="82">
        <v>32.700000000000003</v>
      </c>
    </row>
    <row r="10" spans="1:15" x14ac:dyDescent="0.5">
      <c r="A10" s="81" t="s">
        <v>148</v>
      </c>
      <c r="B10" s="29"/>
      <c r="C10" s="70">
        <v>81.561999999999998</v>
      </c>
      <c r="D10" s="70">
        <v>-45.726999999999997</v>
      </c>
      <c r="E10" s="70">
        <f t="shared" si="0"/>
        <v>35.835000000000001</v>
      </c>
      <c r="F10" s="82">
        <v>5.0999999999999996</v>
      </c>
    </row>
    <row r="11" spans="1:15" x14ac:dyDescent="0.5">
      <c r="A11" s="81" t="s">
        <v>149</v>
      </c>
      <c r="B11" s="29"/>
      <c r="C11" s="83">
        <v>8176.4949999999999</v>
      </c>
      <c r="D11" s="83">
        <v>0</v>
      </c>
      <c r="E11" s="83">
        <f t="shared" si="0"/>
        <v>8176.4949999999999</v>
      </c>
      <c r="F11" s="82">
        <v>54.1</v>
      </c>
    </row>
    <row r="12" spans="1:15" x14ac:dyDescent="0.5">
      <c r="A12" s="81" t="s">
        <v>150</v>
      </c>
      <c r="B12" s="29"/>
      <c r="C12" s="83">
        <v>1.1539999999999999</v>
      </c>
      <c r="D12" s="83">
        <v>0</v>
      </c>
      <c r="E12" s="83">
        <f t="shared" si="0"/>
        <v>1.1539999999999999</v>
      </c>
      <c r="F12" s="82">
        <v>10</v>
      </c>
    </row>
    <row r="13" spans="1:15" x14ac:dyDescent="0.5">
      <c r="A13" s="84" t="s">
        <v>151</v>
      </c>
      <c r="B13" s="29"/>
      <c r="C13" s="85">
        <v>912.07899999999995</v>
      </c>
      <c r="D13" s="85">
        <v>0</v>
      </c>
      <c r="E13" s="85">
        <f t="shared" si="0"/>
        <v>912.07899999999995</v>
      </c>
      <c r="F13" s="86">
        <v>50</v>
      </c>
    </row>
    <row r="14" spans="1:15" ht="14.7" thickBot="1" x14ac:dyDescent="0.55000000000000004">
      <c r="A14" s="87" t="s">
        <v>152</v>
      </c>
      <c r="B14" s="88"/>
      <c r="C14" s="89">
        <f>SUM(C8:C13)</f>
        <v>15167.177</v>
      </c>
      <c r="D14" s="89">
        <f>SUM(D8:D13)</f>
        <v>-122.44399999999999</v>
      </c>
      <c r="E14" s="89">
        <f>SUM(E8:E13)</f>
        <v>15044.733</v>
      </c>
      <c r="F14" s="90">
        <f>+SUMPRODUCT(E8:E13,F8:F13)/E14</f>
        <v>45.245706573855443</v>
      </c>
    </row>
    <row r="17" spans="1:15" x14ac:dyDescent="0.5">
      <c r="A17" s="3" t="s">
        <v>153</v>
      </c>
      <c r="B17" s="29"/>
      <c r="C17" s="29"/>
      <c r="D17" s="29"/>
      <c r="E17" s="29"/>
      <c r="F17" s="29"/>
      <c r="G17" s="29"/>
      <c r="H17" s="29"/>
      <c r="I17" s="29"/>
      <c r="J17" s="29"/>
      <c r="K17" s="29"/>
    </row>
    <row r="18" spans="1:15" x14ac:dyDescent="0.5">
      <c r="A18" s="3"/>
      <c r="B18" s="29"/>
      <c r="C18" s="29"/>
      <c r="D18" s="29"/>
      <c r="E18" s="29"/>
      <c r="F18" s="29"/>
      <c r="G18" s="29"/>
      <c r="H18" s="29"/>
      <c r="I18" s="29"/>
      <c r="J18" s="29"/>
      <c r="K18" s="29"/>
    </row>
    <row r="19" spans="1:15" x14ac:dyDescent="0.5">
      <c r="A19" s="46" t="s">
        <v>154</v>
      </c>
      <c r="B19" s="29"/>
      <c r="C19" s="29"/>
      <c r="D19" s="29"/>
      <c r="E19" s="29"/>
      <c r="F19" s="29"/>
      <c r="G19" s="29"/>
      <c r="H19" s="29"/>
      <c r="I19" s="29"/>
      <c r="J19" s="29"/>
      <c r="K19" s="29"/>
      <c r="L19" s="91">
        <v>12</v>
      </c>
      <c r="M19" s="91">
        <v>30</v>
      </c>
      <c r="N19" s="91"/>
      <c r="O19" s="92"/>
    </row>
    <row r="20" spans="1:15" x14ac:dyDescent="0.5">
      <c r="A20" s="46" t="s">
        <v>155</v>
      </c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91">
        <v>10</v>
      </c>
      <c r="M20" s="92"/>
      <c r="N20" s="92"/>
      <c r="O20" s="92"/>
    </row>
    <row r="21" spans="1:15" x14ac:dyDescent="0.5">
      <c r="A21" s="4" t="s">
        <v>156</v>
      </c>
      <c r="B21" s="29"/>
      <c r="C21" s="29"/>
      <c r="D21" s="29"/>
      <c r="E21" s="29"/>
      <c r="F21" s="29"/>
      <c r="G21" s="29"/>
      <c r="H21" s="29"/>
      <c r="I21" s="29"/>
      <c r="J21" s="29"/>
      <c r="K21" s="29"/>
      <c r="L21" s="92"/>
      <c r="M21" s="91">
        <v>20</v>
      </c>
      <c r="N21" s="91">
        <v>40</v>
      </c>
      <c r="O21" s="91">
        <v>40</v>
      </c>
    </row>
    <row r="22" spans="1:15" x14ac:dyDescent="0.5">
      <c r="A22" s="46" t="s">
        <v>157</v>
      </c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92"/>
      <c r="M22" s="92"/>
      <c r="N22" s="91">
        <v>10</v>
      </c>
      <c r="O22" s="91">
        <v>10</v>
      </c>
    </row>
    <row r="23" spans="1:15" x14ac:dyDescent="0.5">
      <c r="A23" s="46" t="s">
        <v>158</v>
      </c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92"/>
      <c r="M23" s="92"/>
      <c r="N23" s="91">
        <v>40</v>
      </c>
      <c r="O23" s="91">
        <v>40</v>
      </c>
    </row>
    <row r="24" spans="1:15" x14ac:dyDescent="0.5">
      <c r="A24" s="9" t="s">
        <v>159</v>
      </c>
      <c r="B24" s="29"/>
      <c r="C24" s="29"/>
      <c r="D24" s="29"/>
      <c r="E24" s="29"/>
      <c r="F24" s="29"/>
      <c r="G24" s="29"/>
      <c r="H24" s="29"/>
      <c r="I24" s="29"/>
      <c r="J24" s="93"/>
      <c r="K24" s="93"/>
      <c r="L24" s="93">
        <f>SUM(L19:L23)</f>
        <v>22</v>
      </c>
      <c r="M24" s="93">
        <f>SUM(M19:M23)</f>
        <v>50</v>
      </c>
      <c r="N24" s="93">
        <f>SUM(N19:N23)</f>
        <v>90</v>
      </c>
      <c r="O24" s="93">
        <f>SUM(O19:O23)</f>
        <v>90</v>
      </c>
    </row>
    <row r="25" spans="1:15" x14ac:dyDescent="0.5">
      <c r="A25" s="8" t="s">
        <v>160</v>
      </c>
      <c r="J25" s="93">
        <v>5</v>
      </c>
      <c r="K25" s="93">
        <v>10</v>
      </c>
      <c r="L25" s="93">
        <v>10</v>
      </c>
      <c r="M25" s="93">
        <v>10</v>
      </c>
      <c r="N25" s="93">
        <v>10</v>
      </c>
      <c r="O25" s="93">
        <v>10</v>
      </c>
    </row>
    <row r="26" spans="1:15" x14ac:dyDescent="0.5">
      <c r="A26" s="8" t="s">
        <v>161</v>
      </c>
      <c r="J26" s="93">
        <f t="shared" ref="J26:O26" si="1">SUM(J24:J25)</f>
        <v>5</v>
      </c>
      <c r="K26" s="93">
        <f t="shared" si="1"/>
        <v>10</v>
      </c>
      <c r="L26" s="93">
        <f t="shared" si="1"/>
        <v>32</v>
      </c>
      <c r="M26" s="93">
        <f t="shared" si="1"/>
        <v>60</v>
      </c>
      <c r="N26" s="93">
        <f t="shared" si="1"/>
        <v>100</v>
      </c>
      <c r="O26" s="93">
        <f t="shared" si="1"/>
        <v>100</v>
      </c>
    </row>
    <row r="28" spans="1:15" x14ac:dyDescent="0.5">
      <c r="A28" t="s">
        <v>162</v>
      </c>
      <c r="J28" s="94"/>
      <c r="K28" s="95"/>
      <c r="L28" s="94">
        <f>+K32</f>
        <v>15044.733</v>
      </c>
      <c r="M28" s="94">
        <f>+L32</f>
        <v>17367.473514848814</v>
      </c>
      <c r="N28" s="94">
        <f>+M32</f>
        <v>18030.575730975394</v>
      </c>
      <c r="O28" s="94">
        <f>+N32</f>
        <v>20510.131213070585</v>
      </c>
    </row>
    <row r="29" spans="1:15" x14ac:dyDescent="0.5">
      <c r="A29" s="29" t="s">
        <v>163</v>
      </c>
      <c r="J29" s="94"/>
      <c r="K29" s="95"/>
      <c r="L29" s="94">
        <f>-(L31+L30+K32)/C6</f>
        <v>-678.94366257053866</v>
      </c>
      <c r="M29" s="94">
        <f>-(M31+M30+L32)/$C$6</f>
        <v>-704.86620374445795</v>
      </c>
      <c r="N29" s="94">
        <f>-(N31+N30+M32)/$C$6</f>
        <v>-801.79904081608083</v>
      </c>
      <c r="O29" s="94">
        <f>-(O31+O30+N32)/$C$6</f>
        <v>-905.9306713184925</v>
      </c>
    </row>
    <row r="30" spans="1:15" x14ac:dyDescent="0.5">
      <c r="A30" s="67" t="s">
        <v>164</v>
      </c>
      <c r="J30" s="93"/>
      <c r="K30" s="96"/>
      <c r="L30" s="97">
        <f>+L26*L4</f>
        <v>656</v>
      </c>
      <c r="M30" s="97">
        <f>+M26*M4</f>
        <v>1246.8000000000002</v>
      </c>
      <c r="N30" s="97">
        <f>+N26*N4</f>
        <v>2232</v>
      </c>
      <c r="O30" s="97">
        <f>+O26*O4</f>
        <v>2370</v>
      </c>
    </row>
    <row r="31" spans="1:15" x14ac:dyDescent="0.5">
      <c r="A31" s="67" t="s">
        <v>165</v>
      </c>
      <c r="J31" s="98"/>
      <c r="K31" s="95"/>
      <c r="L31" s="97">
        <f>+IF(L28*L3/K3-L28&lt;0,0,L28*L3/K3-L28)</f>
        <v>2345.6841774193526</v>
      </c>
      <c r="M31" s="97">
        <f>+IF(M28*M3/L3-M28&lt;0,0,M28*M3/L3-M28)</f>
        <v>121.16841987103908</v>
      </c>
      <c r="N31" s="97">
        <f>+IF(N28*N3/M3-N28&lt;0,0,N28*N3/M3-N28)</f>
        <v>1049.3545229112715</v>
      </c>
      <c r="O31" s="97">
        <f>+IF(O28*O3/N3-O28&lt;0,0,O28*O3/N3-O28)</f>
        <v>1199.6322926894172</v>
      </c>
    </row>
    <row r="32" spans="1:15" x14ac:dyDescent="0.5">
      <c r="A32" s="99" t="s">
        <v>166</v>
      </c>
      <c r="B32" s="17"/>
      <c r="C32" s="17"/>
      <c r="D32" s="17"/>
      <c r="E32" s="17"/>
      <c r="F32" s="17"/>
      <c r="G32" s="17"/>
      <c r="H32" s="17"/>
      <c r="I32" s="17"/>
      <c r="J32" s="100">
        <f>+J28+J29+J30+J31</f>
        <v>0</v>
      </c>
      <c r="K32" s="100">
        <f>+E14</f>
        <v>15044.733</v>
      </c>
      <c r="L32" s="100">
        <f>+L28+L29+L30+L31</f>
        <v>17367.473514848814</v>
      </c>
      <c r="M32" s="100">
        <f>+M28+M29+M30+M31</f>
        <v>18030.575730975394</v>
      </c>
      <c r="N32" s="100">
        <f>+N28+N29+N30+N31</f>
        <v>20510.131213070585</v>
      </c>
      <c r="O32" s="100">
        <f>+O28+O29+O30+O31</f>
        <v>23173.8328344415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18704-6758-48D3-998F-22DC14905192}">
  <dimension ref="A1:O51"/>
  <sheetViews>
    <sheetView workbookViewId="0">
      <selection activeCell="O22" sqref="O22"/>
    </sheetView>
  </sheetViews>
  <sheetFormatPr defaultRowHeight="14.35" x14ac:dyDescent="0.5"/>
  <cols>
    <col min="1" max="1" width="40.29296875" bestFit="1" customWidth="1"/>
    <col min="2" max="4" width="9.64453125" bestFit="1" customWidth="1"/>
    <col min="5" max="5" width="8.76171875" bestFit="1" customWidth="1"/>
    <col min="6" max="7" width="9.64453125" bestFit="1" customWidth="1"/>
    <col min="8" max="8" width="8.76171875" bestFit="1" customWidth="1"/>
    <col min="9" max="10" width="9.64453125" bestFit="1" customWidth="1"/>
    <col min="11" max="11" width="9.64453125" style="102" bestFit="1" customWidth="1"/>
    <col min="12" max="15" width="10.87890625" bestFit="1" customWidth="1"/>
  </cols>
  <sheetData>
    <row r="1" spans="1:15" x14ac:dyDescent="0.5">
      <c r="B1" s="35">
        <v>2014</v>
      </c>
      <c r="C1" s="35">
        <v>2015</v>
      </c>
      <c r="D1" s="35">
        <v>2016</v>
      </c>
      <c r="E1" s="35" t="s">
        <v>0</v>
      </c>
      <c r="F1" s="35" t="s">
        <v>1</v>
      </c>
      <c r="G1" s="35" t="s">
        <v>2</v>
      </c>
      <c r="H1" s="35" t="s">
        <v>3</v>
      </c>
      <c r="I1" s="35" t="s">
        <v>4</v>
      </c>
      <c r="J1" s="35" t="s">
        <v>5</v>
      </c>
      <c r="K1" s="125">
        <v>2017</v>
      </c>
      <c r="L1" s="35">
        <v>2018</v>
      </c>
      <c r="M1" s="35">
        <v>2019</v>
      </c>
      <c r="N1" s="35">
        <v>2020</v>
      </c>
      <c r="O1" s="35">
        <v>2021</v>
      </c>
    </row>
    <row r="2" spans="1:15" x14ac:dyDescent="0.5">
      <c r="A2" s="14" t="s">
        <v>115</v>
      </c>
      <c r="B2" s="14"/>
      <c r="C2" s="14"/>
      <c r="D2" s="14"/>
      <c r="E2" s="14"/>
      <c r="F2" s="14"/>
      <c r="G2" s="14"/>
      <c r="H2" s="14"/>
      <c r="I2" s="14"/>
      <c r="J2" s="14"/>
      <c r="K2" s="126"/>
      <c r="L2" s="14"/>
      <c r="M2" s="14"/>
      <c r="N2" s="14"/>
      <c r="O2" s="14"/>
    </row>
    <row r="3" spans="1:15" x14ac:dyDescent="0.5">
      <c r="A3" s="71" t="s">
        <v>91</v>
      </c>
      <c r="B3" s="111">
        <v>218421</v>
      </c>
      <c r="C3" s="111">
        <v>210937</v>
      </c>
      <c r="D3" s="111">
        <v>219041</v>
      </c>
      <c r="E3" s="112">
        <v>47216</v>
      </c>
      <c r="F3" s="112">
        <v>67195</v>
      </c>
      <c r="G3" s="110">
        <f t="shared" ref="G3:G7" si="0">SUM(E3:F3)</f>
        <v>114411</v>
      </c>
      <c r="H3" s="112">
        <f>55448</f>
        <v>55448</v>
      </c>
      <c r="I3" s="110">
        <f>+G3+H3</f>
        <v>169859</v>
      </c>
      <c r="J3" s="112">
        <f>48821.9562+2871.04</f>
        <v>51692.996200000001</v>
      </c>
      <c r="K3" s="127">
        <f t="shared" ref="K3:K7" si="1">J3+I3</f>
        <v>221551.99619999999</v>
      </c>
      <c r="L3" s="34">
        <f>K3*(1+L33)</f>
        <v>229084.76407080001</v>
      </c>
      <c r="M3" s="34">
        <f t="shared" ref="M3:O3" si="2">L3*(1+M33)</f>
        <v>235270.05270071159</v>
      </c>
      <c r="N3" s="34">
        <f t="shared" si="2"/>
        <v>241622.34412363078</v>
      </c>
      <c r="O3" s="34">
        <f t="shared" si="2"/>
        <v>249837.50382383424</v>
      </c>
    </row>
    <row r="4" spans="1:15" x14ac:dyDescent="0.5">
      <c r="A4" s="71" t="s">
        <v>94</v>
      </c>
      <c r="B4" s="113">
        <v>83988</v>
      </c>
      <c r="C4" s="113">
        <v>87956</v>
      </c>
      <c r="D4" s="113">
        <v>94701</v>
      </c>
      <c r="E4" s="112">
        <v>26730</v>
      </c>
      <c r="F4" s="112">
        <v>25043</v>
      </c>
      <c r="G4" s="110">
        <f t="shared" si="0"/>
        <v>51773</v>
      </c>
      <c r="H4" s="112">
        <v>24652</v>
      </c>
      <c r="I4" s="110">
        <f>+G4+H4</f>
        <v>76425</v>
      </c>
      <c r="J4" s="112">
        <v>22293.854980000004</v>
      </c>
      <c r="K4" s="127">
        <f t="shared" si="1"/>
        <v>98718.854980000004</v>
      </c>
      <c r="L4" s="34">
        <f t="shared" ref="L4:O4" si="3">K4*(1+L34)</f>
        <v>114462.50636774095</v>
      </c>
      <c r="M4" s="34">
        <f t="shared" si="3"/>
        <v>117552.99403966994</v>
      </c>
      <c r="N4" s="34">
        <f t="shared" si="3"/>
        <v>120726.92487874102</v>
      </c>
      <c r="O4" s="34">
        <f t="shared" si="3"/>
        <v>124831.64032461822</v>
      </c>
    </row>
    <row r="5" spans="1:15" x14ac:dyDescent="0.5">
      <c r="A5" s="71" t="s">
        <v>92</v>
      </c>
      <c r="B5" s="113">
        <v>24951</v>
      </c>
      <c r="C5" s="113">
        <v>27199</v>
      </c>
      <c r="D5" s="113">
        <v>29147</v>
      </c>
      <c r="E5" s="112">
        <v>7146.8708999999999</v>
      </c>
      <c r="F5" s="112">
        <v>8373.2179400000005</v>
      </c>
      <c r="G5" s="110">
        <f t="shared" si="0"/>
        <v>15520.08884</v>
      </c>
      <c r="H5" s="112">
        <v>8903.9111599999997</v>
      </c>
      <c r="I5" s="110">
        <f>+G5+H5</f>
        <v>24424</v>
      </c>
      <c r="J5" s="112">
        <v>8031.4308400000009</v>
      </c>
      <c r="K5" s="128">
        <f t="shared" si="1"/>
        <v>32455.430840000001</v>
      </c>
      <c r="L5" s="34">
        <f t="shared" ref="L5:O5" si="4">K5*(1+L35)</f>
        <v>39458</v>
      </c>
      <c r="M5" s="34">
        <f t="shared" si="4"/>
        <v>45376.7</v>
      </c>
      <c r="N5" s="34">
        <f t="shared" si="4"/>
        <v>49914.37</v>
      </c>
      <c r="O5" s="34">
        <f t="shared" si="4"/>
        <v>54905.807000000008</v>
      </c>
    </row>
    <row r="6" spans="1:15" x14ac:dyDescent="0.5">
      <c r="A6" s="71" t="s">
        <v>97</v>
      </c>
      <c r="B6" s="113">
        <v>26725</v>
      </c>
      <c r="C6" s="113">
        <v>25176</v>
      </c>
      <c r="D6" s="113">
        <v>19517</v>
      </c>
      <c r="E6" s="114">
        <v>4301.5519999999997</v>
      </c>
      <c r="F6" s="114">
        <v>6330.2890000000007</v>
      </c>
      <c r="G6" s="110">
        <f t="shared" si="0"/>
        <v>10631.841</v>
      </c>
      <c r="H6" s="114">
        <v>5249.1589999999997</v>
      </c>
      <c r="I6" s="110">
        <f>+G6+H6</f>
        <v>15881</v>
      </c>
      <c r="J6" s="114">
        <v>4092.6290000000008</v>
      </c>
      <c r="K6" s="128">
        <f t="shared" si="1"/>
        <v>19973.629000000001</v>
      </c>
      <c r="L6" s="34">
        <f t="shared" ref="L6:O6" si="5">K6*(1+L36)</f>
        <v>25451</v>
      </c>
      <c r="M6" s="34">
        <f t="shared" si="5"/>
        <v>27996.100000000002</v>
      </c>
      <c r="N6" s="34">
        <f t="shared" si="5"/>
        <v>30795.710000000006</v>
      </c>
      <c r="O6" s="34">
        <f t="shared" si="5"/>
        <v>33875.28100000001</v>
      </c>
    </row>
    <row r="7" spans="1:15" x14ac:dyDescent="0.5">
      <c r="A7" s="71" t="s">
        <v>93</v>
      </c>
      <c r="B7" s="113">
        <v>0</v>
      </c>
      <c r="C7" s="113">
        <v>1560</v>
      </c>
      <c r="D7" s="113">
        <v>6329</v>
      </c>
      <c r="E7" s="112">
        <v>2409</v>
      </c>
      <c r="F7" s="114">
        <v>2558</v>
      </c>
      <c r="G7" s="110">
        <f t="shared" si="0"/>
        <v>4967</v>
      </c>
      <c r="H7" s="114">
        <v>2662</v>
      </c>
      <c r="I7" s="110">
        <f>+G7+H7</f>
        <v>7629</v>
      </c>
      <c r="J7" s="114">
        <v>2709.1078899999993</v>
      </c>
      <c r="K7" s="128">
        <f t="shared" si="1"/>
        <v>10338.107889999999</v>
      </c>
      <c r="L7" s="34">
        <f t="shared" ref="L7:O7" si="6">K7*(1+L37)</f>
        <v>16135.999999999998</v>
      </c>
      <c r="M7" s="34">
        <f t="shared" si="6"/>
        <v>22590.399999999998</v>
      </c>
      <c r="N7" s="34">
        <f t="shared" si="6"/>
        <v>31626.559999999994</v>
      </c>
      <c r="O7" s="34">
        <f t="shared" si="6"/>
        <v>44277.183999999987</v>
      </c>
    </row>
    <row r="8" spans="1:15" x14ac:dyDescent="0.5">
      <c r="A8" s="14" t="s">
        <v>168</v>
      </c>
      <c r="B8" s="37">
        <f t="shared" ref="B8:N8" si="7">SUM(B3:B7)</f>
        <v>354085</v>
      </c>
      <c r="C8" s="37">
        <f t="shared" si="7"/>
        <v>352828</v>
      </c>
      <c r="D8" s="37">
        <f t="shared" si="7"/>
        <v>368735</v>
      </c>
      <c r="E8" s="37">
        <f t="shared" si="7"/>
        <v>87803.42289999999</v>
      </c>
      <c r="F8" s="37">
        <f t="shared" si="7"/>
        <v>109499.50694000001</v>
      </c>
      <c r="G8" s="37">
        <f t="shared" si="7"/>
        <v>197302.92984</v>
      </c>
      <c r="H8" s="37">
        <f t="shared" si="7"/>
        <v>96915.070160000003</v>
      </c>
      <c r="I8" s="37">
        <f t="shared" si="7"/>
        <v>294218</v>
      </c>
      <c r="J8" s="37">
        <f t="shared" si="7"/>
        <v>88820.018909999999</v>
      </c>
      <c r="K8" s="105">
        <f t="shared" si="7"/>
        <v>383038.01890999998</v>
      </c>
      <c r="L8" s="37">
        <f t="shared" si="7"/>
        <v>424592.27043854096</v>
      </c>
      <c r="M8" s="37">
        <f t="shared" si="7"/>
        <v>448786.24674038152</v>
      </c>
      <c r="N8" s="37">
        <f t="shared" si="7"/>
        <v>474685.90900237183</v>
      </c>
      <c r="O8" s="37">
        <f>SUM(O3:O7)</f>
        <v>507727.4161484525</v>
      </c>
    </row>
    <row r="9" spans="1:15" x14ac:dyDescent="0.5">
      <c r="A9" s="119" t="s">
        <v>109</v>
      </c>
      <c r="B9" s="23"/>
      <c r="C9" s="23"/>
      <c r="D9" s="23"/>
      <c r="E9" s="23"/>
      <c r="F9" s="23"/>
      <c r="G9" s="23"/>
      <c r="H9" s="23"/>
      <c r="I9" s="23"/>
      <c r="J9" s="23"/>
      <c r="K9" s="106"/>
      <c r="L9" s="23"/>
      <c r="M9" s="23"/>
      <c r="N9" s="23"/>
      <c r="O9" s="23"/>
    </row>
    <row r="10" spans="1:15" x14ac:dyDescent="0.5">
      <c r="A10" s="118" t="s">
        <v>173</v>
      </c>
      <c r="B10" s="23">
        <v>1110.937284793441</v>
      </c>
      <c r="C10" s="23">
        <v>876.23612891660707</v>
      </c>
      <c r="D10" s="23">
        <v>1239.1252139999999</v>
      </c>
      <c r="E10" s="23">
        <v>349.21633635000012</v>
      </c>
      <c r="F10" s="23">
        <v>484.48709502999924</v>
      </c>
      <c r="G10" s="23">
        <v>833.7034313799993</v>
      </c>
      <c r="H10" s="23">
        <v>472.12799999999999</v>
      </c>
      <c r="I10" s="23">
        <v>1305.8314313799992</v>
      </c>
      <c r="J10" s="23">
        <v>333.82389047436754</v>
      </c>
      <c r="K10" s="106">
        <v>1639.6553218543668</v>
      </c>
      <c r="L10" s="23">
        <v>2042.9613413708857</v>
      </c>
      <c r="M10" s="23">
        <v>2324.7183977273926</v>
      </c>
      <c r="N10" s="23">
        <v>2576.0971722288486</v>
      </c>
      <c r="O10" s="23">
        <v>2831.4965980779612</v>
      </c>
    </row>
    <row r="11" spans="1:15" x14ac:dyDescent="0.5">
      <c r="A11" s="118" t="s">
        <v>174</v>
      </c>
      <c r="B11" s="23">
        <v>654.19710412099198</v>
      </c>
      <c r="C11" s="23">
        <v>822.59354290239503</v>
      </c>
      <c r="D11" s="23">
        <v>1364.4569135300001</v>
      </c>
      <c r="E11" s="23">
        <v>439.60635430000002</v>
      </c>
      <c r="F11" s="23">
        <v>488.30190379999965</v>
      </c>
      <c r="G11" s="23">
        <v>927.90825809999967</v>
      </c>
      <c r="H11" s="23">
        <v>495.96199999999999</v>
      </c>
      <c r="I11" s="23">
        <v>1423.8702580999998</v>
      </c>
      <c r="J11" s="23">
        <v>453.73262609540097</v>
      </c>
      <c r="K11" s="106">
        <v>1877.6028841954007</v>
      </c>
      <c r="L11" s="23">
        <v>2623.3360812265701</v>
      </c>
      <c r="M11" s="23">
        <v>2985.1361002050139</v>
      </c>
      <c r="N11" s="23">
        <v>3307.9278221284821</v>
      </c>
      <c r="O11" s="23">
        <v>3635.8824022699441</v>
      </c>
    </row>
    <row r="12" spans="1:15" x14ac:dyDescent="0.5">
      <c r="A12" s="118" t="s">
        <v>175</v>
      </c>
      <c r="B12" s="23">
        <v>372.78141097581107</v>
      </c>
      <c r="C12" s="23">
        <v>461.66302440273199</v>
      </c>
      <c r="D12" s="23">
        <v>685.57757850999997</v>
      </c>
      <c r="E12" s="23">
        <v>185.34124392999999</v>
      </c>
      <c r="F12" s="23">
        <v>217.91873117999987</v>
      </c>
      <c r="G12" s="23">
        <v>403.25997510999986</v>
      </c>
      <c r="H12" s="23">
        <v>253.822</v>
      </c>
      <c r="I12" s="23">
        <v>657.0819751099998</v>
      </c>
      <c r="J12" s="23">
        <v>257.51098272228046</v>
      </c>
      <c r="K12" s="106">
        <v>914.59295783228026</v>
      </c>
      <c r="L12" s="23">
        <v>1339.8697732655355</v>
      </c>
      <c r="M12" s="23">
        <v>1707.2620650949457</v>
      </c>
      <c r="N12" s="23">
        <v>2026.3493450611911</v>
      </c>
      <c r="O12" s="23">
        <v>2369.4102891800508</v>
      </c>
    </row>
    <row r="13" spans="1:15" x14ac:dyDescent="0.5">
      <c r="A13" s="118" t="s">
        <v>176</v>
      </c>
      <c r="B13" s="23">
        <v>254.68649910975589</v>
      </c>
      <c r="C13" s="23">
        <v>278.24158695391901</v>
      </c>
      <c r="D13" s="23">
        <v>268.02150845</v>
      </c>
      <c r="E13" s="23">
        <v>70.607813579999998</v>
      </c>
      <c r="F13" s="23">
        <v>94.912476940000019</v>
      </c>
      <c r="G13" s="23">
        <v>165.52029052</v>
      </c>
      <c r="H13" s="23">
        <v>96.165999999999997</v>
      </c>
      <c r="I13" s="23">
        <v>261.68629052</v>
      </c>
      <c r="J13" s="23">
        <v>64.765822400920058</v>
      </c>
      <c r="K13" s="106">
        <v>326.45211292092006</v>
      </c>
      <c r="L13" s="23">
        <v>501.25001995231594</v>
      </c>
      <c r="M13" s="23">
        <v>610.92352431788277</v>
      </c>
      <c r="N13" s="23">
        <v>725.10513101289507</v>
      </c>
      <c r="O13" s="23">
        <v>847.86542969337836</v>
      </c>
    </row>
    <row r="14" spans="1:15" x14ac:dyDescent="0.5">
      <c r="A14" s="118" t="s">
        <v>177</v>
      </c>
      <c r="B14" s="23">
        <v>0</v>
      </c>
      <c r="C14" s="23">
        <v>21.811119999999999</v>
      </c>
      <c r="D14" s="23">
        <v>160.45663741999999</v>
      </c>
      <c r="E14" s="23">
        <v>68.813888309999996</v>
      </c>
      <c r="F14" s="23">
        <v>75.572796150000059</v>
      </c>
      <c r="G14" s="23">
        <v>144.38668446000005</v>
      </c>
      <c r="H14" s="23">
        <v>87.061000000000007</v>
      </c>
      <c r="I14" s="23">
        <v>231.44768446000006</v>
      </c>
      <c r="J14" s="23">
        <v>98.837318709999892</v>
      </c>
      <c r="K14" s="106">
        <v>330.28500316999998</v>
      </c>
      <c r="L14" s="23">
        <v>621.19896946027131</v>
      </c>
      <c r="M14" s="23">
        <v>963.60384142677299</v>
      </c>
      <c r="N14" s="23">
        <v>1455.6199628592831</v>
      </c>
      <c r="O14" s="23">
        <v>2166.2536287271846</v>
      </c>
    </row>
    <row r="15" spans="1:15" s="14" customFormat="1" x14ac:dyDescent="0.5">
      <c r="A15" s="14" t="s">
        <v>10</v>
      </c>
      <c r="B15" s="37">
        <f t="shared" ref="B15:N15" si="8">SUM(B10:B14)</f>
        <v>2392.6022990000001</v>
      </c>
      <c r="C15" s="37">
        <f t="shared" si="8"/>
        <v>2460.5454031756531</v>
      </c>
      <c r="D15" s="37">
        <f t="shared" si="8"/>
        <v>3717.6378519099999</v>
      </c>
      <c r="E15" s="37">
        <f t="shared" si="8"/>
        <v>1113.5856364700003</v>
      </c>
      <c r="F15" s="37">
        <f t="shared" si="8"/>
        <v>1361.193003099999</v>
      </c>
      <c r="G15" s="37">
        <f t="shared" si="8"/>
        <v>2474.7786395699986</v>
      </c>
      <c r="H15" s="37">
        <f t="shared" si="8"/>
        <v>1405.1389999999997</v>
      </c>
      <c r="I15" s="37">
        <f t="shared" si="8"/>
        <v>3879.9176395699988</v>
      </c>
      <c r="J15" s="37">
        <f t="shared" si="8"/>
        <v>1208.670640402969</v>
      </c>
      <c r="K15" s="105">
        <f t="shared" si="8"/>
        <v>5088.588279972967</v>
      </c>
      <c r="L15" s="37">
        <f t="shared" si="8"/>
        <v>7128.6161852755786</v>
      </c>
      <c r="M15" s="37">
        <f t="shared" si="8"/>
        <v>8591.6439287720077</v>
      </c>
      <c r="N15" s="37">
        <f t="shared" si="8"/>
        <v>10091.099433290699</v>
      </c>
      <c r="O15" s="37">
        <f>SUM(O10:O14)</f>
        <v>11850.90834794852</v>
      </c>
    </row>
    <row r="16" spans="1:15" x14ac:dyDescent="0.5">
      <c r="A16" t="s">
        <v>11</v>
      </c>
      <c r="B16" s="23">
        <v>-1636.704</v>
      </c>
      <c r="C16" s="23">
        <v>-1733.731</v>
      </c>
      <c r="D16" s="23">
        <v>-2276.2269999999999</v>
      </c>
      <c r="E16" s="23">
        <v>-764.48432087518506</v>
      </c>
      <c r="F16" s="23">
        <v>-945.134180154928</v>
      </c>
      <c r="G16" s="23">
        <v>-1709.6185010301131</v>
      </c>
      <c r="H16" s="23">
        <v>-841.06249896988993</v>
      </c>
      <c r="I16" s="23">
        <v>-2550.6810000000032</v>
      </c>
      <c r="J16" s="23">
        <v>-745.13899999999694</v>
      </c>
      <c r="K16" s="106">
        <v>-3295.82</v>
      </c>
      <c r="L16" s="23">
        <v>-4678.8593832138404</v>
      </c>
      <c r="M16" s="23">
        <v>-5519.9618293431859</v>
      </c>
      <c r="N16" s="23">
        <v>-6387.4806215815652</v>
      </c>
      <c r="O16" s="23">
        <v>-7377.1979556903152</v>
      </c>
    </row>
    <row r="17" spans="1:15" x14ac:dyDescent="0.5">
      <c r="A17" t="s">
        <v>28</v>
      </c>
      <c r="B17" s="23">
        <f>-B24</f>
        <v>-45.341000000000001</v>
      </c>
      <c r="C17" s="23">
        <f t="shared" ref="C17:O17" si="9">-C24</f>
        <v>-79.774000000000001</v>
      </c>
      <c r="D17" s="23">
        <f t="shared" si="9"/>
        <v>-50.313000000000002</v>
      </c>
      <c r="E17" s="23">
        <f t="shared" si="9"/>
        <v>-115.34592223590001</v>
      </c>
      <c r="F17" s="23">
        <f t="shared" si="9"/>
        <v>-17.631745734308399</v>
      </c>
      <c r="G17" s="23">
        <f t="shared" si="9"/>
        <v>-132.977</v>
      </c>
      <c r="H17" s="23">
        <f t="shared" si="9"/>
        <v>-52.77</v>
      </c>
      <c r="I17" s="23">
        <f t="shared" si="9"/>
        <v>-185.74700000000001</v>
      </c>
      <c r="J17" s="23">
        <f t="shared" si="9"/>
        <v>-43.265999999999991</v>
      </c>
      <c r="K17" s="23">
        <f t="shared" si="9"/>
        <v>-229.01300000000001</v>
      </c>
      <c r="L17" s="23">
        <f t="shared" si="9"/>
        <v>-268.88077427406972</v>
      </c>
      <c r="M17" s="23">
        <f t="shared" si="9"/>
        <v>-278.99056533189827</v>
      </c>
      <c r="N17" s="23">
        <f t="shared" si="9"/>
        <v>-316.79437178983119</v>
      </c>
      <c r="O17" s="23">
        <f t="shared" si="9"/>
        <v>-357.40570768577174</v>
      </c>
    </row>
    <row r="18" spans="1:15" x14ac:dyDescent="0.5">
      <c r="A18" s="14" t="s">
        <v>98</v>
      </c>
      <c r="B18" s="37">
        <f t="shared" ref="B18:M18" si="10">SUM(B15:B17)</f>
        <v>710.55729900000017</v>
      </c>
      <c r="C18" s="37">
        <f t="shared" si="10"/>
        <v>647.04040317565307</v>
      </c>
      <c r="D18" s="37">
        <f t="shared" si="10"/>
        <v>1391.0978519099999</v>
      </c>
      <c r="E18" s="37">
        <f t="shared" si="10"/>
        <v>233.75539335891523</v>
      </c>
      <c r="F18" s="37">
        <f t="shared" si="10"/>
        <v>398.4270772107626</v>
      </c>
      <c r="G18" s="37">
        <f t="shared" si="10"/>
        <v>632.18313853988559</v>
      </c>
      <c r="H18" s="37">
        <f t="shared" si="10"/>
        <v>511.30650103010976</v>
      </c>
      <c r="I18" s="37">
        <f t="shared" si="10"/>
        <v>1143.4896395699955</v>
      </c>
      <c r="J18" s="37">
        <f t="shared" si="10"/>
        <v>420.26564040297205</v>
      </c>
      <c r="K18" s="105">
        <f t="shared" si="10"/>
        <v>1563.7552799729669</v>
      </c>
      <c r="L18" s="37">
        <f t="shared" si="10"/>
        <v>2180.8760277876686</v>
      </c>
      <c r="M18" s="37">
        <f t="shared" si="10"/>
        <v>2792.6915340969235</v>
      </c>
      <c r="N18" s="37">
        <f>SUM(N15:N17)</f>
        <v>3386.8244399193031</v>
      </c>
      <c r="O18" s="37">
        <f>SUM(O15:O17)</f>
        <v>4116.304684572433</v>
      </c>
    </row>
    <row r="19" spans="1:15" x14ac:dyDescent="0.5">
      <c r="A19" t="s">
        <v>99</v>
      </c>
      <c r="B19" s="23">
        <f t="shared" ref="B19:N19" si="11">B18/B15</f>
        <v>0.29698094802340574</v>
      </c>
      <c r="C19" s="23">
        <f t="shared" si="11"/>
        <v>0.26296625225470882</v>
      </c>
      <c r="D19" s="23">
        <f t="shared" si="11"/>
        <v>0.37418864002455204</v>
      </c>
      <c r="E19" s="23">
        <f t="shared" si="11"/>
        <v>0.20991236390216544</v>
      </c>
      <c r="F19" s="23">
        <f t="shared" si="11"/>
        <v>0.29270432356277137</v>
      </c>
      <c r="G19" s="23">
        <f t="shared" si="11"/>
        <v>0.25545037783651214</v>
      </c>
      <c r="H19" s="23">
        <f t="shared" si="11"/>
        <v>0.3638832179806481</v>
      </c>
      <c r="I19" s="23">
        <f t="shared" si="11"/>
        <v>0.29472008062952737</v>
      </c>
      <c r="J19" s="23">
        <f t="shared" si="11"/>
        <v>0.34770898403129585</v>
      </c>
      <c r="K19" s="106">
        <f t="shared" si="11"/>
        <v>0.30730630853500185</v>
      </c>
      <c r="L19" s="23">
        <f t="shared" si="11"/>
        <v>0.30593259211968082</v>
      </c>
      <c r="M19" s="23">
        <f t="shared" si="11"/>
        <v>0.32504740155078554</v>
      </c>
      <c r="N19" s="23">
        <f t="shared" si="11"/>
        <v>0.33562491999098876</v>
      </c>
      <c r="O19" s="23">
        <f>O18/O15</f>
        <v>0.34734085892116412</v>
      </c>
    </row>
    <row r="20" spans="1:15" x14ac:dyDescent="0.5">
      <c r="A20" t="s">
        <v>100</v>
      </c>
      <c r="B20" s="23">
        <v>-332.73899999999998</v>
      </c>
      <c r="C20" s="23">
        <v>-406.53100000000001</v>
      </c>
      <c r="D20" s="23">
        <v>-537.73900000000003</v>
      </c>
      <c r="E20" s="23">
        <v>-170.23553446754599</v>
      </c>
      <c r="F20" s="23">
        <v>-190.580567015181</v>
      </c>
      <c r="G20" s="23">
        <v>-360.81610148272699</v>
      </c>
      <c r="H20" s="23">
        <v>-215.44589851727301</v>
      </c>
      <c r="I20" s="23">
        <v>-576.26199999999994</v>
      </c>
      <c r="J20" s="23">
        <v>-192.7360000000001</v>
      </c>
      <c r="K20" s="106">
        <v>-768.99800000000005</v>
      </c>
      <c r="L20" s="23">
        <v>-1017.1175392866127</v>
      </c>
      <c r="M20" s="23">
        <v>-1184.761008943035</v>
      </c>
      <c r="N20" s="23">
        <v>-1344.7542526934128</v>
      </c>
      <c r="O20" s="23">
        <v>-1519.0251354629661</v>
      </c>
    </row>
    <row r="21" spans="1:15" x14ac:dyDescent="0.5">
      <c r="A21" t="s">
        <v>16</v>
      </c>
      <c r="B21" s="23">
        <v>-133.48099999999999</v>
      </c>
      <c r="C21" s="23">
        <v>-148.28899999999999</v>
      </c>
      <c r="D21" s="23">
        <v>-342.61900000000003</v>
      </c>
      <c r="E21" s="23">
        <v>-37.588597934672897</v>
      </c>
      <c r="F21" s="23">
        <v>-94.055353521074295</v>
      </c>
      <c r="G21" s="23">
        <v>-131.64395145574719</v>
      </c>
      <c r="H21" s="23">
        <v>-71.957048544252729</v>
      </c>
      <c r="I21" s="23">
        <v>-203.60099999999991</v>
      </c>
      <c r="J21" s="23">
        <v>-63.068000000000069</v>
      </c>
      <c r="K21" s="106">
        <v>-266.66899999999998</v>
      </c>
      <c r="L21" s="23">
        <v>-321.33614499999999</v>
      </c>
      <c r="M21" s="23">
        <v>-356.04044866000004</v>
      </c>
      <c r="N21" s="23">
        <v>-384.16764410414004</v>
      </c>
      <c r="O21" s="23">
        <v>-408.37020568270083</v>
      </c>
    </row>
    <row r="22" spans="1:15" x14ac:dyDescent="0.5">
      <c r="A22" t="s">
        <v>101</v>
      </c>
      <c r="B22" s="23">
        <v>-0.01</v>
      </c>
      <c r="C22" s="23">
        <v>2.5219999999999998</v>
      </c>
      <c r="D22" s="23">
        <v>0</v>
      </c>
      <c r="E22" s="23">
        <v>3.6419999999999999</v>
      </c>
      <c r="F22" s="23">
        <v>0.72054930153143404</v>
      </c>
      <c r="G22" s="23">
        <v>4.3625493015314341</v>
      </c>
      <c r="H22" s="23">
        <v>-4.3625493015314341</v>
      </c>
      <c r="I22" s="23">
        <v>0</v>
      </c>
      <c r="J22" s="23">
        <v>0</v>
      </c>
      <c r="K22" s="106">
        <v>0</v>
      </c>
      <c r="L22" s="23">
        <v>0</v>
      </c>
      <c r="M22" s="23">
        <v>0</v>
      </c>
      <c r="N22" s="23">
        <v>0</v>
      </c>
      <c r="O22" s="23">
        <v>0</v>
      </c>
    </row>
    <row r="23" spans="1:15" x14ac:dyDescent="0.5">
      <c r="A23" s="14" t="s">
        <v>102</v>
      </c>
      <c r="B23" s="37">
        <f t="shared" ref="B23:N23" si="12">B18+SUM(B20:B22)</f>
        <v>244.32729900000021</v>
      </c>
      <c r="C23" s="37">
        <f t="shared" si="12"/>
        <v>94.74240317565318</v>
      </c>
      <c r="D23" s="37">
        <f t="shared" si="12"/>
        <v>510.73985190999986</v>
      </c>
      <c r="E23" s="37">
        <f t="shared" si="12"/>
        <v>29.573260956696345</v>
      </c>
      <c r="F23" s="37">
        <f t="shared" si="12"/>
        <v>114.51170597603874</v>
      </c>
      <c r="G23" s="37">
        <f t="shared" si="12"/>
        <v>144.08563490294284</v>
      </c>
      <c r="H23" s="37">
        <f t="shared" si="12"/>
        <v>219.54100466705256</v>
      </c>
      <c r="I23" s="37">
        <f t="shared" si="12"/>
        <v>363.62663956999563</v>
      </c>
      <c r="J23" s="37">
        <f t="shared" si="12"/>
        <v>164.46164040297188</v>
      </c>
      <c r="K23" s="37">
        <f t="shared" si="12"/>
        <v>528.08827997296703</v>
      </c>
      <c r="L23" s="37">
        <f t="shared" si="12"/>
        <v>842.42234350105582</v>
      </c>
      <c r="M23" s="37">
        <f t="shared" si="12"/>
        <v>1251.8900764938885</v>
      </c>
      <c r="N23" s="37">
        <f t="shared" si="12"/>
        <v>1657.9025431217503</v>
      </c>
      <c r="O23" s="37">
        <f>O18+SUM(O20:O22)</f>
        <v>2188.9093434267661</v>
      </c>
    </row>
    <row r="24" spans="1:15" x14ac:dyDescent="0.5">
      <c r="A24" t="s">
        <v>28</v>
      </c>
      <c r="B24" s="23">
        <v>45.341000000000001</v>
      </c>
      <c r="C24" s="23">
        <v>79.774000000000001</v>
      </c>
      <c r="D24" s="23">
        <v>50.313000000000002</v>
      </c>
      <c r="E24" s="23">
        <v>115.34592223590001</v>
      </c>
      <c r="F24" s="23">
        <v>17.631745734308399</v>
      </c>
      <c r="G24" s="23">
        <v>132.977</v>
      </c>
      <c r="H24" s="23">
        <v>52.77</v>
      </c>
      <c r="I24" s="23">
        <v>185.74700000000001</v>
      </c>
      <c r="J24" s="106">
        <v>43.265999999999991</v>
      </c>
      <c r="K24" s="23">
        <v>229.01300000000001</v>
      </c>
      <c r="L24" s="23">
        <v>268.88077427406972</v>
      </c>
      <c r="M24" s="23">
        <v>278.99056533189827</v>
      </c>
      <c r="N24" s="23">
        <v>316.79437178983119</v>
      </c>
      <c r="O24">
        <v>357.40570768577174</v>
      </c>
    </row>
    <row r="25" spans="1:15" x14ac:dyDescent="0.5">
      <c r="A25" s="14" t="s">
        <v>103</v>
      </c>
      <c r="B25" s="37">
        <f t="shared" ref="B25:N25" si="13">B23+B24</f>
        <v>289.66829900000022</v>
      </c>
      <c r="C25" s="37">
        <f t="shared" si="13"/>
        <v>174.51640317565318</v>
      </c>
      <c r="D25" s="37">
        <f t="shared" si="13"/>
        <v>561.05285190999984</v>
      </c>
      <c r="E25" s="37">
        <f t="shared" si="13"/>
        <v>144.91918319259634</v>
      </c>
      <c r="F25" s="37">
        <f t="shared" si="13"/>
        <v>132.14345171034714</v>
      </c>
      <c r="G25" s="37">
        <f t="shared" si="13"/>
        <v>277.06263490294282</v>
      </c>
      <c r="H25" s="37">
        <f t="shared" si="13"/>
        <v>272.31100466705254</v>
      </c>
      <c r="I25" s="37">
        <f t="shared" si="13"/>
        <v>549.3736395699957</v>
      </c>
      <c r="J25" s="37">
        <f t="shared" si="13"/>
        <v>207.72764040297187</v>
      </c>
      <c r="K25" s="37">
        <f t="shared" si="13"/>
        <v>757.10127997296706</v>
      </c>
      <c r="L25" s="37">
        <f t="shared" si="13"/>
        <v>1111.3031177751254</v>
      </c>
      <c r="M25" s="37">
        <f t="shared" si="13"/>
        <v>1530.8806418257868</v>
      </c>
      <c r="N25" s="37">
        <f t="shared" si="13"/>
        <v>1974.6969149115816</v>
      </c>
      <c r="O25" s="37">
        <f>O23+O24</f>
        <v>2546.3150511125377</v>
      </c>
    </row>
    <row r="26" spans="1:15" x14ac:dyDescent="0.5">
      <c r="A26" t="s">
        <v>104</v>
      </c>
      <c r="B26" s="23">
        <v>0</v>
      </c>
      <c r="C26" s="23">
        <v>0</v>
      </c>
      <c r="D26" s="23">
        <v>0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106">
        <v>0</v>
      </c>
      <c r="L26" s="23">
        <v>0</v>
      </c>
      <c r="M26" s="23">
        <v>0</v>
      </c>
      <c r="N26" s="23">
        <v>0</v>
      </c>
      <c r="O26" s="23">
        <v>0</v>
      </c>
    </row>
    <row r="27" spans="1:15" x14ac:dyDescent="0.5">
      <c r="A27" t="s">
        <v>105</v>
      </c>
      <c r="B27" s="23">
        <v>0</v>
      </c>
      <c r="C27" s="23">
        <v>0</v>
      </c>
      <c r="D27" s="23">
        <v>0</v>
      </c>
      <c r="E27" s="23">
        <v>-7.6859999999999999</v>
      </c>
      <c r="F27" s="23">
        <v>-9.6140793035594534</v>
      </c>
      <c r="G27" s="23">
        <v>-17.300079303559453</v>
      </c>
      <c r="H27" s="23">
        <v>17.3000793035595</v>
      </c>
      <c r="I27" s="23">
        <v>4.6185277824406512E-14</v>
      </c>
      <c r="J27" s="23">
        <v>0</v>
      </c>
      <c r="K27" s="106">
        <v>4.6185277824406512E-14</v>
      </c>
      <c r="L27" s="23">
        <v>0</v>
      </c>
      <c r="M27" s="23">
        <v>0</v>
      </c>
      <c r="N27" s="23">
        <v>0</v>
      </c>
      <c r="O27" s="23">
        <v>0</v>
      </c>
    </row>
    <row r="28" spans="1:15" x14ac:dyDescent="0.5">
      <c r="A28" t="s">
        <v>106</v>
      </c>
      <c r="B28" s="23">
        <v>-22.5</v>
      </c>
      <c r="C28" s="23">
        <v>-34</v>
      </c>
      <c r="D28" s="23">
        <v>-42.6</v>
      </c>
      <c r="E28" s="23">
        <v>-7.6859999999999999</v>
      </c>
      <c r="F28" s="23">
        <v>-9.6140793035594534</v>
      </c>
      <c r="G28" s="23">
        <v>-17.300079303559453</v>
      </c>
      <c r="H28" s="23">
        <v>17.3000793035595</v>
      </c>
      <c r="I28" s="23">
        <v>4.6185277824406512E-14</v>
      </c>
      <c r="J28" s="23">
        <v>0</v>
      </c>
      <c r="K28" s="23">
        <v>4.6185277824406512E-14</v>
      </c>
      <c r="L28" s="23">
        <v>0</v>
      </c>
      <c r="M28" s="23">
        <v>0</v>
      </c>
      <c r="N28" s="23">
        <v>0</v>
      </c>
      <c r="O28" s="23">
        <v>0</v>
      </c>
    </row>
    <row r="29" spans="1:15" x14ac:dyDescent="0.5">
      <c r="A29" t="s">
        <v>107</v>
      </c>
      <c r="B29" s="23">
        <f t="shared" ref="B29:N29" si="14">B25+B28</f>
        <v>267.16829900000022</v>
      </c>
      <c r="C29" s="23">
        <f t="shared" si="14"/>
        <v>140.51640317565318</v>
      </c>
      <c r="D29" s="23">
        <f t="shared" si="14"/>
        <v>518.45285190999982</v>
      </c>
      <c r="E29" s="23">
        <f t="shared" si="14"/>
        <v>137.23318319259633</v>
      </c>
      <c r="F29" s="23">
        <f t="shared" si="14"/>
        <v>122.52937240678769</v>
      </c>
      <c r="G29" s="23">
        <f t="shared" si="14"/>
        <v>259.76255559938335</v>
      </c>
      <c r="H29" s="23">
        <f t="shared" si="14"/>
        <v>289.61108397061207</v>
      </c>
      <c r="I29" s="23">
        <f t="shared" si="14"/>
        <v>549.3736395699957</v>
      </c>
      <c r="J29" s="23">
        <f t="shared" si="14"/>
        <v>207.72764040297187</v>
      </c>
      <c r="K29" s="23">
        <f t="shared" si="14"/>
        <v>757.10127997296706</v>
      </c>
      <c r="L29" s="23">
        <f t="shared" si="14"/>
        <v>1111.3031177751254</v>
      </c>
      <c r="M29" s="23">
        <f t="shared" si="14"/>
        <v>1530.8806418257868</v>
      </c>
      <c r="N29" s="23">
        <f t="shared" si="14"/>
        <v>1974.6969149115816</v>
      </c>
      <c r="O29" s="23">
        <f>O25+O28</f>
        <v>2546.3150511125377</v>
      </c>
    </row>
    <row r="30" spans="1:15" x14ac:dyDescent="0.5">
      <c r="A30" t="s">
        <v>108</v>
      </c>
      <c r="B30" s="132">
        <f t="shared" ref="B30:N30" si="15">B29/B15</f>
        <v>0.11166431592566158</v>
      </c>
      <c r="C30" s="132">
        <f t="shared" si="15"/>
        <v>5.7107827798787432E-2</v>
      </c>
      <c r="D30" s="132">
        <f t="shared" si="15"/>
        <v>0.13945759984223202</v>
      </c>
      <c r="E30" s="132">
        <f t="shared" si="15"/>
        <v>0.12323541063947026</v>
      </c>
      <c r="F30" s="132">
        <f t="shared" si="15"/>
        <v>9.0016163856071599E-2</v>
      </c>
      <c r="G30" s="132">
        <f t="shared" si="15"/>
        <v>0.104963955743742</v>
      </c>
      <c r="H30" s="132">
        <f t="shared" si="15"/>
        <v>0.20610849458353384</v>
      </c>
      <c r="I30" s="132">
        <f t="shared" si="15"/>
        <v>0.14159414982604665</v>
      </c>
      <c r="J30" s="132">
        <f t="shared" si="15"/>
        <v>0.17186455388187125</v>
      </c>
      <c r="K30" s="132">
        <f t="shared" si="15"/>
        <v>0.14878414961427949</v>
      </c>
      <c r="L30" s="132">
        <f t="shared" si="15"/>
        <v>0.15589324616333858</v>
      </c>
      <c r="M30" s="132">
        <f t="shared" si="15"/>
        <v>0.17818250552715742</v>
      </c>
      <c r="N30" s="132">
        <f t="shared" si="15"/>
        <v>0.19568699406499007</v>
      </c>
      <c r="O30" s="132">
        <f>O29/O15</f>
        <v>0.2148624372370008</v>
      </c>
    </row>
    <row r="32" spans="1:15" x14ac:dyDescent="0.5">
      <c r="A32" s="14" t="s">
        <v>122</v>
      </c>
    </row>
    <row r="33" spans="1:15" x14ac:dyDescent="0.5">
      <c r="A33" s="117" t="s">
        <v>91</v>
      </c>
      <c r="C33" s="36"/>
      <c r="D33" s="36"/>
      <c r="E33" s="36"/>
      <c r="F33" s="36"/>
      <c r="G33" s="36"/>
      <c r="H33" s="36"/>
      <c r="I33" s="36"/>
      <c r="J33" s="36"/>
      <c r="K33" s="129"/>
      <c r="L33" s="115">
        <v>3.4000000000000002E-2</v>
      </c>
      <c r="M33" s="115">
        <v>2.7000000000000003E-2</v>
      </c>
      <c r="N33" s="115">
        <v>2.7000000000000003E-2</v>
      </c>
      <c r="O33" s="115">
        <v>3.4000000000000002E-2</v>
      </c>
    </row>
    <row r="34" spans="1:15" x14ac:dyDescent="0.5">
      <c r="A34" s="117" t="s">
        <v>94</v>
      </c>
      <c r="C34" s="36"/>
      <c r="D34" s="36"/>
      <c r="E34" s="36"/>
      <c r="F34" s="36"/>
      <c r="G34" s="36"/>
      <c r="H34" s="36"/>
      <c r="I34" s="36"/>
      <c r="J34" s="36"/>
      <c r="K34" s="129"/>
      <c r="L34" s="115">
        <v>0.15947967985376788</v>
      </c>
      <c r="M34" s="115">
        <v>2.7000000000000003E-2</v>
      </c>
      <c r="N34" s="115">
        <v>2.7000000000000003E-2</v>
      </c>
      <c r="O34" s="115">
        <v>3.4000000000000002E-2</v>
      </c>
    </row>
    <row r="35" spans="1:15" x14ac:dyDescent="0.5">
      <c r="A35" s="71" t="s">
        <v>92</v>
      </c>
      <c r="C35" s="36"/>
      <c r="D35" s="36"/>
      <c r="E35" s="36"/>
      <c r="F35" s="36"/>
      <c r="G35" s="36"/>
      <c r="H35" s="36"/>
      <c r="I35" s="36"/>
      <c r="J35" s="36"/>
      <c r="K35" s="129"/>
      <c r="L35" s="115">
        <v>0.21575955021276805</v>
      </c>
      <c r="M35" s="116">
        <v>0.15</v>
      </c>
      <c r="N35" s="116">
        <v>0.1</v>
      </c>
      <c r="O35" s="116">
        <v>0.1</v>
      </c>
    </row>
    <row r="36" spans="1:15" x14ac:dyDescent="0.5">
      <c r="A36" s="117" t="s">
        <v>97</v>
      </c>
      <c r="C36" s="36"/>
      <c r="D36" s="36"/>
      <c r="E36" s="36"/>
      <c r="F36" s="36"/>
      <c r="G36" s="36"/>
      <c r="H36" s="36"/>
      <c r="I36" s="36"/>
      <c r="J36" s="36"/>
      <c r="K36" s="129"/>
      <c r="L36" s="115">
        <v>0.27423013614601532</v>
      </c>
      <c r="M36" s="116">
        <v>0.1</v>
      </c>
      <c r="N36" s="116">
        <v>0.1</v>
      </c>
      <c r="O36" s="116">
        <v>0.1</v>
      </c>
    </row>
    <row r="37" spans="1:15" x14ac:dyDescent="0.5">
      <c r="A37" s="117" t="s">
        <v>93</v>
      </c>
      <c r="C37" s="36"/>
      <c r="D37" s="36"/>
      <c r="E37" s="36"/>
      <c r="F37" s="36"/>
      <c r="G37" s="36"/>
      <c r="H37" s="36"/>
      <c r="I37" s="36"/>
      <c r="J37" s="36"/>
      <c r="K37" s="129"/>
      <c r="L37" s="115">
        <v>0.56082720084671123</v>
      </c>
      <c r="M37" s="116">
        <v>0.4</v>
      </c>
      <c r="N37" s="116">
        <v>0.4</v>
      </c>
      <c r="O37" s="116">
        <v>0.4</v>
      </c>
    </row>
    <row r="39" spans="1:15" x14ac:dyDescent="0.5">
      <c r="A39" s="14" t="s">
        <v>123</v>
      </c>
    </row>
    <row r="40" spans="1:15" x14ac:dyDescent="0.5">
      <c r="A40" s="71" t="s">
        <v>169</v>
      </c>
      <c r="B40" s="121">
        <v>5086.2201198302409</v>
      </c>
      <c r="C40" s="121">
        <v>4154.0181614254834</v>
      </c>
      <c r="D40" s="121">
        <v>5657.0469181568742</v>
      </c>
      <c r="E40" s="121">
        <v>7396.1440263893628</v>
      </c>
      <c r="F40" s="121">
        <v>7210.1658610015511</v>
      </c>
      <c r="G40" s="121">
        <v>7286.9167420964704</v>
      </c>
      <c r="H40" s="121">
        <v>8514.7886307892077</v>
      </c>
      <c r="I40" s="121">
        <v>7687.7376611189229</v>
      </c>
      <c r="J40" s="121">
        <v>6457.8166292161559</v>
      </c>
      <c r="K40" s="130">
        <v>7400.7697966043734</v>
      </c>
      <c r="L40" s="121">
        <f>K40*(1+'Business Inputs'!L$6)</f>
        <v>8917.927604908271</v>
      </c>
      <c r="M40" s="121">
        <f>L40*(1+'Business Inputs'!M$6)</f>
        <v>9881.0637862383646</v>
      </c>
      <c r="N40" s="121">
        <f>M40*(1+'Business Inputs'!N$6)</f>
        <v>10661.667825351195</v>
      </c>
      <c r="O40" s="121">
        <f>N40*(1+'Business Inputs'!O$6)</f>
        <v>11333.352898348319</v>
      </c>
    </row>
    <row r="41" spans="1:15" x14ac:dyDescent="0.5">
      <c r="A41" s="71" t="s">
        <v>170</v>
      </c>
      <c r="B41" s="121">
        <v>7789.1735024169166</v>
      </c>
      <c r="C41" s="121">
        <v>9352.3300616489505</v>
      </c>
      <c r="D41" s="121">
        <v>14408.051800192185</v>
      </c>
      <c r="E41" s="121">
        <v>16446.178612046391</v>
      </c>
      <c r="F41" s="121">
        <v>19498.538665495336</v>
      </c>
      <c r="G41" s="121">
        <v>17922.628746643997</v>
      </c>
      <c r="H41" s="121">
        <v>20118.529936719129</v>
      </c>
      <c r="I41" s="121">
        <v>18630.948748446186</v>
      </c>
      <c r="J41" s="121">
        <v>20352.362859740864</v>
      </c>
      <c r="K41" s="130">
        <v>19019.698765507306</v>
      </c>
      <c r="L41" s="121">
        <f>K41*(1+'Business Inputs'!L$6)</f>
        <v>22918.737012436304</v>
      </c>
      <c r="M41" s="121">
        <f>L41*(1+'Business Inputs'!M$6)</f>
        <v>25393.960609779428</v>
      </c>
      <c r="N41" s="121">
        <f>M41*(1+'Business Inputs'!N$6)</f>
        <v>27400.083497952</v>
      </c>
      <c r="O41" s="121">
        <f>N41*(1+'Business Inputs'!O$6)</f>
        <v>29126.288758322975</v>
      </c>
    </row>
    <row r="42" spans="1:15" x14ac:dyDescent="0.5">
      <c r="A42" s="71" t="s">
        <v>171</v>
      </c>
      <c r="B42" s="121">
        <v>14940.539897231016</v>
      </c>
      <c r="C42" s="121">
        <v>16973.529335737785</v>
      </c>
      <c r="D42" s="121">
        <v>23521.377106048647</v>
      </c>
      <c r="E42" s="121">
        <v>25933.201609952128</v>
      </c>
      <c r="F42" s="121">
        <v>26025.684837244287</v>
      </c>
      <c r="G42" s="121">
        <v>25983.097085802496</v>
      </c>
      <c r="H42" s="121">
        <v>28506.79835399436</v>
      </c>
      <c r="I42" s="121">
        <v>26903.127051670483</v>
      </c>
      <c r="J42" s="121">
        <v>32062.902346088114</v>
      </c>
      <c r="K42" s="130">
        <v>28179.966623800956</v>
      </c>
      <c r="L42" s="121">
        <f>K42*(1+'Business Inputs'!L$6)</f>
        <v>33956.859781680156</v>
      </c>
      <c r="M42" s="121">
        <f>L42*(1+'Business Inputs'!M$6)</f>
        <v>37624.200638101618</v>
      </c>
      <c r="N42" s="121">
        <f>M42*(1+'Business Inputs'!N$6)</f>
        <v>40596.512488511646</v>
      </c>
      <c r="O42" s="121">
        <f>N42*(1+'Business Inputs'!O$6)</f>
        <v>43154.092775287878</v>
      </c>
    </row>
    <row r="43" spans="1:15" x14ac:dyDescent="0.5">
      <c r="A43" s="71" t="s">
        <v>178</v>
      </c>
      <c r="B43" s="121">
        <v>9529.8970667822596</v>
      </c>
      <c r="C43" s="121">
        <v>11051.858395055569</v>
      </c>
      <c r="D43" s="121">
        <v>13732.720625608445</v>
      </c>
      <c r="E43" s="121">
        <v>16414.497274472098</v>
      </c>
      <c r="F43" s="121">
        <v>14993.38765418135</v>
      </c>
      <c r="G43" s="121">
        <v>15568.356460560311</v>
      </c>
      <c r="H43" s="121">
        <v>18320.268065798733</v>
      </c>
      <c r="I43" s="121">
        <v>16477.947894968831</v>
      </c>
      <c r="J43" s="122">
        <v>15824.992297352153</v>
      </c>
      <c r="K43" s="130">
        <v>16344.156233247351</v>
      </c>
      <c r="L43" s="121">
        <f>K43*(1+'Business Inputs'!L$6)</f>
        <v>19694.70826106306</v>
      </c>
      <c r="M43" s="121">
        <f>L43*(1+'Business Inputs'!M$6)</f>
        <v>21821.736753257872</v>
      </c>
      <c r="N43" s="121">
        <f>M43*(1+'Business Inputs'!N$6)</f>
        <v>23545.653956765243</v>
      </c>
      <c r="O43" s="121">
        <f>N43*(1+'Business Inputs'!O$6)</f>
        <v>25029.030156041452</v>
      </c>
    </row>
    <row r="44" spans="1:15" x14ac:dyDescent="0.5">
      <c r="A44" s="71" t="s">
        <v>172</v>
      </c>
      <c r="B44" s="121"/>
      <c r="C44" s="121">
        <v>13981.48717948718</v>
      </c>
      <c r="D44" s="121">
        <v>25352.605059251066</v>
      </c>
      <c r="E44" s="121">
        <v>28565.333462017432</v>
      </c>
      <c r="F44" s="121">
        <v>29543.704515246307</v>
      </c>
      <c r="G44" s="121">
        <v>29069.193569559102</v>
      </c>
      <c r="H44" s="121">
        <v>32705.108940646132</v>
      </c>
      <c r="I44" s="121">
        <v>30337.879729977725</v>
      </c>
      <c r="J44" s="121">
        <v>36483.345338453801</v>
      </c>
      <c r="K44" s="130">
        <v>31948.30298583777</v>
      </c>
      <c r="L44" s="121">
        <f>K44*(1+'Business Inputs'!L$6)</f>
        <v>38497.705097934515</v>
      </c>
      <c r="M44" s="121">
        <f>L44*(1+'Business Inputs'!M$6)</f>
        <v>42655.457248511448</v>
      </c>
      <c r="N44" s="121">
        <f>M44*(1+'Business Inputs'!N$6)</f>
        <v>46025.238371143852</v>
      </c>
      <c r="O44" s="121">
        <f>N44*(1+'Business Inputs'!O$6)</f>
        <v>48924.828388525915</v>
      </c>
    </row>
    <row r="46" spans="1:15" x14ac:dyDescent="0.5">
      <c r="A46" s="8" t="s">
        <v>140</v>
      </c>
      <c r="B46" s="120"/>
      <c r="C46" s="68"/>
      <c r="D46" s="68"/>
      <c r="E46" s="68"/>
      <c r="F46" s="123"/>
      <c r="G46" s="123"/>
      <c r="H46" s="123"/>
      <c r="I46" s="123"/>
      <c r="J46" s="123"/>
      <c r="K46" s="131"/>
      <c r="L46" s="124"/>
      <c r="M46" s="123"/>
      <c r="N46" s="123"/>
      <c r="O46" s="123"/>
    </row>
    <row r="47" spans="1:15" x14ac:dyDescent="0.5">
      <c r="A47" s="71" t="s">
        <v>179</v>
      </c>
      <c r="B47" s="45"/>
      <c r="C47" s="68"/>
      <c r="D47" s="68"/>
      <c r="E47" s="68"/>
      <c r="F47" s="72"/>
      <c r="G47" s="72"/>
      <c r="H47" s="72"/>
      <c r="I47" s="72"/>
      <c r="J47" s="72"/>
      <c r="K47" s="109">
        <v>0.31</v>
      </c>
      <c r="L47" s="73">
        <v>0.3</v>
      </c>
      <c r="M47" s="73">
        <v>0.3</v>
      </c>
      <c r="N47" s="73">
        <v>0.3</v>
      </c>
      <c r="O47" s="73">
        <v>0.3</v>
      </c>
    </row>
    <row r="48" spans="1:15" x14ac:dyDescent="0.5">
      <c r="A48" s="71" t="s">
        <v>180</v>
      </c>
      <c r="B48" s="45"/>
      <c r="C48" s="68"/>
      <c r="D48" s="68"/>
      <c r="E48" s="68"/>
      <c r="F48" s="72"/>
      <c r="G48" s="72"/>
      <c r="H48" s="72"/>
      <c r="I48" s="72"/>
      <c r="J48" s="72"/>
      <c r="K48" s="109">
        <v>0.28000000000000003</v>
      </c>
      <c r="L48" s="73">
        <v>0.25</v>
      </c>
      <c r="M48" s="73">
        <v>0.25</v>
      </c>
      <c r="N48" s="73">
        <v>0.25</v>
      </c>
      <c r="O48" s="73">
        <v>0.25</v>
      </c>
    </row>
    <row r="49" spans="1:15" x14ac:dyDescent="0.5">
      <c r="A49" s="71" t="s">
        <v>181</v>
      </c>
      <c r="B49" s="45"/>
      <c r="C49" s="68"/>
      <c r="D49" s="68"/>
      <c r="E49" s="68"/>
      <c r="F49" s="72"/>
      <c r="G49" s="72"/>
      <c r="H49" s="74"/>
      <c r="I49" s="72"/>
      <c r="J49" s="72"/>
      <c r="K49" s="109">
        <v>0.51</v>
      </c>
      <c r="L49" s="73">
        <v>0.5</v>
      </c>
      <c r="M49" s="73">
        <v>0.5</v>
      </c>
      <c r="N49" s="73">
        <v>0.5</v>
      </c>
      <c r="O49" s="73">
        <v>0.5</v>
      </c>
    </row>
    <row r="50" spans="1:15" x14ac:dyDescent="0.5">
      <c r="A50" s="71" t="s">
        <v>182</v>
      </c>
      <c r="B50" s="45"/>
      <c r="C50" s="68"/>
      <c r="D50" s="68"/>
      <c r="E50" s="68"/>
      <c r="F50" s="72"/>
      <c r="G50" s="72"/>
      <c r="H50" s="72"/>
      <c r="I50" s="72"/>
      <c r="J50" s="72"/>
      <c r="K50" s="109">
        <v>0.38</v>
      </c>
      <c r="L50" s="73">
        <v>0.4</v>
      </c>
      <c r="M50" s="73">
        <v>0.4</v>
      </c>
      <c r="N50" s="73">
        <v>0.4</v>
      </c>
      <c r="O50" s="73">
        <v>0.4</v>
      </c>
    </row>
    <row r="51" spans="1:15" x14ac:dyDescent="0.5">
      <c r="A51" s="71" t="s">
        <v>183</v>
      </c>
      <c r="B51" s="45"/>
      <c r="C51" s="68"/>
      <c r="D51" s="68"/>
      <c r="E51" s="68"/>
      <c r="F51" s="72"/>
      <c r="G51" s="72"/>
      <c r="H51" s="72"/>
      <c r="I51" s="72"/>
      <c r="J51" s="72"/>
      <c r="K51" s="109">
        <v>0.47</v>
      </c>
      <c r="L51" s="73">
        <v>0.5</v>
      </c>
      <c r="M51" s="73">
        <v>0.54999999999999993</v>
      </c>
      <c r="N51" s="73">
        <v>0.54999999999999993</v>
      </c>
      <c r="O51" s="73">
        <v>0.5499999999999999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1C0E8-40EA-4F98-BD15-7B93C68BEE87}">
  <dimension ref="A1:XFD63"/>
  <sheetViews>
    <sheetView tabSelected="1" workbookViewId="0">
      <selection activeCell="L22" sqref="L22:O22"/>
    </sheetView>
  </sheetViews>
  <sheetFormatPr defaultRowHeight="14.35" x14ac:dyDescent="0.5"/>
  <cols>
    <col min="1" max="1" width="40.29296875" bestFit="1" customWidth="1"/>
    <col min="2" max="4" width="11.05859375" bestFit="1" customWidth="1"/>
    <col min="5" max="8" width="11" bestFit="1" customWidth="1"/>
    <col min="9" max="9" width="11.05859375" bestFit="1" customWidth="1"/>
    <col min="10" max="10" width="11" bestFit="1" customWidth="1"/>
    <col min="11" max="11" width="12.52734375" style="102" bestFit="1" customWidth="1"/>
    <col min="12" max="15" width="12.52734375" bestFit="1" customWidth="1"/>
    <col min="16" max="16" width="13.41015625" bestFit="1" customWidth="1"/>
  </cols>
  <sheetData>
    <row r="1" spans="1:18" x14ac:dyDescent="0.5">
      <c r="B1">
        <v>2014</v>
      </c>
      <c r="C1">
        <v>2015</v>
      </c>
      <c r="D1">
        <v>2016</v>
      </c>
      <c r="E1" t="s">
        <v>0</v>
      </c>
      <c r="F1" t="s">
        <v>1</v>
      </c>
      <c r="G1" t="s">
        <v>2</v>
      </c>
      <c r="H1" t="s">
        <v>3</v>
      </c>
      <c r="I1" t="s">
        <v>4</v>
      </c>
      <c r="J1" t="s">
        <v>5</v>
      </c>
      <c r="K1" s="101">
        <v>2017</v>
      </c>
      <c r="L1">
        <v>2018</v>
      </c>
      <c r="M1">
        <v>2019</v>
      </c>
      <c r="N1">
        <v>2020</v>
      </c>
      <c r="O1">
        <v>2021</v>
      </c>
    </row>
    <row r="2" spans="1:18" x14ac:dyDescent="0.5">
      <c r="A2" t="s">
        <v>119</v>
      </c>
    </row>
    <row r="3" spans="1:18" x14ac:dyDescent="0.5">
      <c r="A3" t="s">
        <v>115</v>
      </c>
      <c r="L3" s="23"/>
      <c r="M3" s="23"/>
      <c r="N3" s="23"/>
      <c r="O3" s="23"/>
    </row>
    <row r="4" spans="1:18" x14ac:dyDescent="0.5">
      <c r="A4" s="38" t="s">
        <v>116</v>
      </c>
      <c r="B4" s="39">
        <v>603878</v>
      </c>
      <c r="C4" s="39">
        <v>633154</v>
      </c>
      <c r="D4" s="39">
        <v>711618</v>
      </c>
      <c r="E4" s="39">
        <v>239277.57980000001</v>
      </c>
      <c r="F4" s="39">
        <v>266595.42029999994</v>
      </c>
      <c r="G4" s="39">
        <v>505873.00009999995</v>
      </c>
      <c r="H4" s="39">
        <v>263656</v>
      </c>
      <c r="I4" s="39">
        <v>769529.00009999995</v>
      </c>
      <c r="J4" s="39">
        <v>239248.57790000003</v>
      </c>
      <c r="K4" s="103">
        <v>1008777.578</v>
      </c>
      <c r="L4" s="39">
        <f t="shared" ref="L4:O5" si="0">K4*(1+L34)</f>
        <v>1429316.638</v>
      </c>
      <c r="M4" s="39">
        <f t="shared" si="0"/>
        <v>1574322.3032260002</v>
      </c>
      <c r="N4" s="39">
        <f t="shared" si="0"/>
        <v>1719193.1214131019</v>
      </c>
      <c r="O4" s="39">
        <f t="shared" si="0"/>
        <v>1862559.7595411472</v>
      </c>
    </row>
    <row r="5" spans="1:18" x14ac:dyDescent="0.5">
      <c r="A5" t="s">
        <v>110</v>
      </c>
      <c r="B5" s="23">
        <v>0</v>
      </c>
      <c r="C5" s="23">
        <v>0</v>
      </c>
      <c r="D5" s="23">
        <v>35264</v>
      </c>
      <c r="E5" s="23">
        <v>33544</v>
      </c>
      <c r="F5" s="23">
        <v>53905</v>
      </c>
      <c r="G5" s="23">
        <v>87449</v>
      </c>
      <c r="H5" s="23">
        <v>38904</v>
      </c>
      <c r="I5" s="23">
        <v>126353</v>
      </c>
      <c r="J5" s="23">
        <v>52540</v>
      </c>
      <c r="K5" s="103">
        <v>178893</v>
      </c>
      <c r="L5" s="39">
        <f t="shared" si="0"/>
        <v>184975.36199999999</v>
      </c>
      <c r="M5" s="39">
        <f t="shared" si="0"/>
        <v>189969.69677399998</v>
      </c>
      <c r="N5" s="39">
        <f t="shared" si="0"/>
        <v>195098.87858689798</v>
      </c>
      <c r="O5" s="39">
        <f t="shared" si="0"/>
        <v>201732.24045885252</v>
      </c>
    </row>
    <row r="6" spans="1:18" x14ac:dyDescent="0.5">
      <c r="A6" s="3" t="s">
        <v>137</v>
      </c>
      <c r="B6" s="69">
        <v>603878</v>
      </c>
      <c r="C6" s="69">
        <v>633154</v>
      </c>
      <c r="D6" s="69">
        <v>746882</v>
      </c>
      <c r="E6" s="69">
        <v>272821.57980000001</v>
      </c>
      <c r="F6" s="69">
        <v>320500.42029999994</v>
      </c>
      <c r="G6" s="69">
        <v>593322.00009999995</v>
      </c>
      <c r="H6" s="69">
        <v>302560</v>
      </c>
      <c r="I6" s="69">
        <v>895882.00009999995</v>
      </c>
      <c r="J6" s="69">
        <v>291788.57790000003</v>
      </c>
      <c r="K6" s="104">
        <f t="shared" ref="K6:O6" si="1">SUM(K4:K5)</f>
        <v>1187670.578</v>
      </c>
      <c r="L6" s="69">
        <f t="shared" si="1"/>
        <v>1614292</v>
      </c>
      <c r="M6" s="69">
        <f t="shared" si="1"/>
        <v>1764292.0000000002</v>
      </c>
      <c r="N6" s="69">
        <f t="shared" si="1"/>
        <v>1914292</v>
      </c>
      <c r="O6" s="69">
        <f t="shared" si="1"/>
        <v>2064291.9999999998</v>
      </c>
    </row>
    <row r="7" spans="1:18" x14ac:dyDescent="0.5">
      <c r="A7" t="s">
        <v>117</v>
      </c>
      <c r="B7" s="23">
        <v>755843</v>
      </c>
      <c r="C7" s="23">
        <v>1474494</v>
      </c>
      <c r="D7" s="23">
        <v>1118328</v>
      </c>
      <c r="E7" s="23">
        <v>32200.199999999997</v>
      </c>
      <c r="F7" s="23">
        <v>60314.8</v>
      </c>
      <c r="G7" s="23">
        <v>92515</v>
      </c>
      <c r="H7" s="23">
        <v>197854</v>
      </c>
      <c r="I7" s="23">
        <v>290369</v>
      </c>
      <c r="J7" s="23">
        <v>178604.09000000003</v>
      </c>
      <c r="K7" s="103">
        <v>468973.09</v>
      </c>
      <c r="L7" s="39">
        <f>K7*(1+L36)</f>
        <v>450214.16639999999</v>
      </c>
      <c r="M7" s="39">
        <f>L7*(1+M36)</f>
        <v>360171.33312000002</v>
      </c>
      <c r="N7" s="39">
        <f>M7*(1+N36)</f>
        <v>288137.06649600004</v>
      </c>
      <c r="O7" s="39">
        <f>N7*(1+O36)</f>
        <v>230509.65319680003</v>
      </c>
    </row>
    <row r="8" spans="1:18" x14ac:dyDescent="0.5">
      <c r="A8" s="14" t="s">
        <v>118</v>
      </c>
      <c r="B8" s="37">
        <f t="shared" ref="B8:N8" si="2">SUM(B6:B7)</f>
        <v>1359721</v>
      </c>
      <c r="C8" s="37">
        <f t="shared" si="2"/>
        <v>2107648</v>
      </c>
      <c r="D8" s="37">
        <f t="shared" si="2"/>
        <v>1865210</v>
      </c>
      <c r="E8" s="37">
        <f t="shared" si="2"/>
        <v>305021.77980000002</v>
      </c>
      <c r="F8" s="37">
        <f t="shared" si="2"/>
        <v>380815.22029999993</v>
      </c>
      <c r="G8" s="37">
        <f t="shared" si="2"/>
        <v>685837.00009999995</v>
      </c>
      <c r="H8" s="37">
        <f t="shared" si="2"/>
        <v>500414</v>
      </c>
      <c r="I8" s="37">
        <f t="shared" si="2"/>
        <v>1186251.0000999998</v>
      </c>
      <c r="J8" s="37">
        <f t="shared" si="2"/>
        <v>470392.66790000006</v>
      </c>
      <c r="K8" s="105">
        <f t="shared" si="2"/>
        <v>1656643.6680000001</v>
      </c>
      <c r="L8" s="37">
        <f t="shared" si="2"/>
        <v>2064506.1664</v>
      </c>
      <c r="M8" s="37">
        <f t="shared" si="2"/>
        <v>2124463.3331200001</v>
      </c>
      <c r="N8" s="37">
        <f t="shared" si="2"/>
        <v>2202429.0664960002</v>
      </c>
      <c r="O8" s="37">
        <f>SUM(O6:O7)</f>
        <v>2294801.6531967996</v>
      </c>
    </row>
    <row r="9" spans="1:18" x14ac:dyDescent="0.5">
      <c r="A9" s="14" t="s">
        <v>109</v>
      </c>
      <c r="B9" s="23"/>
      <c r="C9" s="23"/>
      <c r="D9" s="23"/>
      <c r="E9" s="23"/>
      <c r="F9" s="23"/>
      <c r="G9" s="23"/>
      <c r="H9" s="23"/>
      <c r="I9" s="23"/>
      <c r="J9" s="23"/>
      <c r="K9" s="106"/>
      <c r="L9" s="23"/>
      <c r="M9" s="23"/>
      <c r="N9" s="23"/>
      <c r="O9" s="23"/>
    </row>
    <row r="10" spans="1:18" x14ac:dyDescent="0.5">
      <c r="A10" t="s">
        <v>116</v>
      </c>
      <c r="B10" s="23">
        <v>2431.3029999999999</v>
      </c>
      <c r="C10" s="23">
        <v>2045.9390000000001</v>
      </c>
      <c r="D10" s="23">
        <v>4329.2939999999999</v>
      </c>
      <c r="E10" s="23">
        <v>1389.1921274260856</v>
      </c>
      <c r="F10" s="23">
        <v>1495.1841689171783</v>
      </c>
      <c r="G10" s="23">
        <v>2884.3762963432637</v>
      </c>
      <c r="H10" s="23">
        <v>1530.0175132193663</v>
      </c>
      <c r="I10" s="23">
        <v>4414.3938095626299</v>
      </c>
      <c r="J10" s="23">
        <v>1758.6241442680191</v>
      </c>
      <c r="K10" s="103">
        <v>5846.6784795626299</v>
      </c>
      <c r="L10" s="23">
        <f t="shared" ref="L10:O11" si="3">L4*L39/1000000</f>
        <v>9982.2694191462997</v>
      </c>
      <c r="M10" s="23">
        <f t="shared" si="3"/>
        <v>12182.439029844372</v>
      </c>
      <c r="N10" s="23">
        <f t="shared" si="3"/>
        <v>14354.454993761294</v>
      </c>
      <c r="O10" s="23">
        <f t="shared" si="3"/>
        <v>16531.243519273707</v>
      </c>
      <c r="P10" s="23"/>
      <c r="Q10" s="23"/>
      <c r="R10" s="23"/>
    </row>
    <row r="11" spans="1:18" x14ac:dyDescent="0.5">
      <c r="A11" t="s">
        <v>110</v>
      </c>
      <c r="B11" s="23">
        <v>0</v>
      </c>
      <c r="C11" s="23">
        <v>0</v>
      </c>
      <c r="D11" s="23">
        <v>0</v>
      </c>
      <c r="E11" s="40">
        <v>43.329030724232702</v>
      </c>
      <c r="F11" s="40">
        <v>60.2164530314448</v>
      </c>
      <c r="G11" s="40">
        <v>103.54548375567751</v>
      </c>
      <c r="H11" s="40">
        <v>38.904000000000003</v>
      </c>
      <c r="I11" s="40">
        <v>142.44948375567751</v>
      </c>
      <c r="J11" s="40">
        <v>48</v>
      </c>
      <c r="K11" s="103">
        <v>123.65652043736988</v>
      </c>
      <c r="L11" s="23">
        <f t="shared" si="3"/>
        <v>154.07231476934979</v>
      </c>
      <c r="M11" s="23">
        <f t="shared" si="3"/>
        <v>175.32135213307944</v>
      </c>
      <c r="N11" s="23">
        <f t="shared" si="3"/>
        <v>194.27937590328568</v>
      </c>
      <c r="O11" s="23">
        <f t="shared" si="3"/>
        <v>213.54062178908927</v>
      </c>
      <c r="P11" s="23"/>
      <c r="Q11" s="23"/>
      <c r="R11" s="23"/>
    </row>
    <row r="12" spans="1:18" x14ac:dyDescent="0.5">
      <c r="A12" s="3" t="s">
        <v>137</v>
      </c>
      <c r="B12" s="37">
        <f>SUM(B10:B11)</f>
        <v>2431.3029999999999</v>
      </c>
      <c r="C12" s="37">
        <f t="shared" ref="C12:O12" si="4">SUM(C10:C11)</f>
        <v>2045.9390000000001</v>
      </c>
      <c r="D12" s="37">
        <f t="shared" si="4"/>
        <v>4329.2939999999999</v>
      </c>
      <c r="E12" s="37">
        <f t="shared" si="4"/>
        <v>1432.5211581503183</v>
      </c>
      <c r="F12" s="37">
        <f t="shared" si="4"/>
        <v>1555.4006219486232</v>
      </c>
      <c r="G12" s="37">
        <f t="shared" si="4"/>
        <v>2987.9217800989413</v>
      </c>
      <c r="H12" s="37">
        <f t="shared" si="4"/>
        <v>1568.9215132193663</v>
      </c>
      <c r="I12" s="37">
        <f t="shared" si="4"/>
        <v>4556.8432933183076</v>
      </c>
      <c r="J12" s="37">
        <f t="shared" si="4"/>
        <v>1806.6241442680191</v>
      </c>
      <c r="K12" s="105">
        <f t="shared" si="4"/>
        <v>5970.335</v>
      </c>
      <c r="L12" s="37">
        <f t="shared" si="4"/>
        <v>10136.341733915649</v>
      </c>
      <c r="M12" s="37">
        <f t="shared" si="4"/>
        <v>12357.760381977452</v>
      </c>
      <c r="N12" s="37">
        <f t="shared" si="4"/>
        <v>14548.73436966458</v>
      </c>
      <c r="O12" s="37">
        <f t="shared" si="4"/>
        <v>16744.784141062795</v>
      </c>
      <c r="P12" s="23"/>
      <c r="Q12" s="23"/>
      <c r="R12" s="23"/>
    </row>
    <row r="13" spans="1:18" x14ac:dyDescent="0.5">
      <c r="A13" t="s">
        <v>117</v>
      </c>
      <c r="B13" s="23">
        <v>4139.4480000000003</v>
      </c>
      <c r="C13" s="23">
        <v>7764.7939999999999</v>
      </c>
      <c r="D13" s="23">
        <v>6767.76</v>
      </c>
      <c r="E13" s="23">
        <v>150.01965075000004</v>
      </c>
      <c r="F13" s="23">
        <v>433.4837516654913</v>
      </c>
      <c r="G13" s="23">
        <v>583.50340241549134</v>
      </c>
      <c r="H13" s="23">
        <v>1308.835</v>
      </c>
      <c r="I13" s="23">
        <v>1892.3384024154914</v>
      </c>
      <c r="J13" s="23">
        <v>1653.440153945839</v>
      </c>
      <c r="K13" s="103">
        <v>2668.7404956944902</v>
      </c>
      <c r="L13" s="23">
        <f>L7*L41/1000000</f>
        <v>3087.1990054193857</v>
      </c>
      <c r="M13" s="23">
        <f>M7*M41/1000000</f>
        <v>2736.4931984037444</v>
      </c>
      <c r="N13" s="23">
        <f>N7*N41/1000000</f>
        <v>2362.1409288621121</v>
      </c>
      <c r="O13" s="23">
        <f>O7*O41/1000000</f>
        <v>2008.7646459043399</v>
      </c>
      <c r="P13" s="23"/>
      <c r="Q13" s="23"/>
      <c r="R13" s="23"/>
    </row>
    <row r="14" spans="1:18" x14ac:dyDescent="0.5">
      <c r="A14" t="s">
        <v>111</v>
      </c>
      <c r="B14" s="23">
        <v>158.27600000000001</v>
      </c>
      <c r="C14" s="23">
        <v>223.233</v>
      </c>
      <c r="D14" s="23">
        <v>184.495</v>
      </c>
      <c r="E14" s="23">
        <v>76.669862171599988</v>
      </c>
      <c r="F14" s="23">
        <v>75.121260675800016</v>
      </c>
      <c r="G14" s="23">
        <v>151.7911228474</v>
      </c>
      <c r="H14" s="23">
        <v>68.716999999999999</v>
      </c>
      <c r="I14" s="23">
        <v>220.50812284739999</v>
      </c>
      <c r="J14" s="23">
        <v>73.502707615799991</v>
      </c>
      <c r="K14" s="103">
        <v>304.3886872717361</v>
      </c>
      <c r="L14" s="23">
        <v>406.57976054625237</v>
      </c>
      <c r="M14" s="23">
        <v>476.16006819635408</v>
      </c>
      <c r="N14" s="23">
        <v>543.42700580326027</v>
      </c>
      <c r="O14" s="23">
        <v>617.87234400544639</v>
      </c>
    </row>
    <row r="15" spans="1:18" x14ac:dyDescent="0.5">
      <c r="A15" s="14" t="s">
        <v>10</v>
      </c>
      <c r="B15" s="37">
        <f>SUM(B12:B14)</f>
        <v>6729.027</v>
      </c>
      <c r="C15" s="37">
        <f t="shared" ref="C15:O15" si="5">SUM(C12:C14)</f>
        <v>10033.966</v>
      </c>
      <c r="D15" s="37">
        <f t="shared" si="5"/>
        <v>11281.549000000001</v>
      </c>
      <c r="E15" s="37">
        <f t="shared" si="5"/>
        <v>1659.2106710719183</v>
      </c>
      <c r="F15" s="37">
        <f t="shared" si="5"/>
        <v>2064.0056342899147</v>
      </c>
      <c r="G15" s="37">
        <f t="shared" si="5"/>
        <v>3723.2163053618328</v>
      </c>
      <c r="H15" s="37">
        <f t="shared" si="5"/>
        <v>2946.4735132193664</v>
      </c>
      <c r="I15" s="37">
        <f t="shared" si="5"/>
        <v>6669.6898185811988</v>
      </c>
      <c r="J15" s="37">
        <f t="shared" si="5"/>
        <v>3533.5670058296578</v>
      </c>
      <c r="K15" s="105">
        <f t="shared" si="5"/>
        <v>8943.4641829662269</v>
      </c>
      <c r="L15" s="37">
        <f t="shared" si="5"/>
        <v>13630.120499881288</v>
      </c>
      <c r="M15" s="37">
        <f t="shared" si="5"/>
        <v>15570.413648577551</v>
      </c>
      <c r="N15" s="37">
        <f t="shared" si="5"/>
        <v>17454.302304329951</v>
      </c>
      <c r="O15" s="37">
        <f t="shared" si="5"/>
        <v>19371.42113097258</v>
      </c>
    </row>
    <row r="16" spans="1:18" x14ac:dyDescent="0.5">
      <c r="A16" s="14" t="s">
        <v>11</v>
      </c>
      <c r="B16" s="37">
        <v>-4723.7889999999998</v>
      </c>
      <c r="C16" s="37">
        <v>-7174.3739999999998</v>
      </c>
      <c r="D16" s="37">
        <v>-7254.1549999999997</v>
      </c>
      <c r="E16" s="37">
        <v>-1004.92820107719</v>
      </c>
      <c r="F16" s="37">
        <v>-1567.9805242463499</v>
      </c>
      <c r="G16" s="37">
        <v>-2572.9087253235398</v>
      </c>
      <c r="H16" s="37">
        <v>-1825.8159204491935</v>
      </c>
      <c r="I16" s="37">
        <v>-4398.7246457727333</v>
      </c>
      <c r="J16" s="37">
        <v>-1488.2733542272663</v>
      </c>
      <c r="K16" s="105">
        <v>-5886.9979999999996</v>
      </c>
      <c r="L16" s="37">
        <v>-9044.1973529147435</v>
      </c>
      <c r="M16" s="37">
        <v>-10333.745559524945</v>
      </c>
      <c r="N16" s="37">
        <v>-11586.740619945906</v>
      </c>
      <c r="O16" s="37">
        <v>-12860.604292275602</v>
      </c>
    </row>
    <row r="17" spans="1:15" x14ac:dyDescent="0.5">
      <c r="A17" t="s">
        <v>28</v>
      </c>
      <c r="B17" s="23">
        <v>0</v>
      </c>
      <c r="C17" s="23">
        <v>0</v>
      </c>
      <c r="D17" s="23">
        <v>0</v>
      </c>
      <c r="E17" s="23">
        <v>-41.550136956854899</v>
      </c>
      <c r="F17" s="23">
        <v>-75.506359410497836</v>
      </c>
      <c r="G17" s="23">
        <v>-117.05</v>
      </c>
      <c r="H17" s="23">
        <v>-80.744503632647238</v>
      </c>
      <c r="I17" s="23">
        <v>-197.79450363264723</v>
      </c>
      <c r="J17" s="23">
        <v>-98.036584869811719</v>
      </c>
      <c r="K17" s="106">
        <v>-295.83108850245895</v>
      </c>
      <c r="L17" s="23">
        <v>-358.507699032093</v>
      </c>
      <c r="M17" s="23">
        <v>-371.987420442531</v>
      </c>
      <c r="N17" s="23">
        <v>-422.3924957197749</v>
      </c>
      <c r="O17" s="23">
        <v>-476.54094358102896</v>
      </c>
    </row>
    <row r="18" spans="1:15" x14ac:dyDescent="0.5">
      <c r="A18" s="14" t="s">
        <v>98</v>
      </c>
      <c r="B18" s="37">
        <f>SUM(B15:B17)</f>
        <v>2005.2380000000003</v>
      </c>
      <c r="C18" s="37">
        <f t="shared" ref="C18:O18" si="6">SUM(C15:C17)</f>
        <v>2859.5920000000006</v>
      </c>
      <c r="D18" s="37">
        <f t="shared" si="6"/>
        <v>4027.3940000000011</v>
      </c>
      <c r="E18" s="37">
        <f t="shared" si="6"/>
        <v>612.73233303787345</v>
      </c>
      <c r="F18" s="37">
        <f t="shared" si="6"/>
        <v>420.51875063306699</v>
      </c>
      <c r="G18" s="37">
        <f t="shared" si="6"/>
        <v>1033.2575800382931</v>
      </c>
      <c r="H18" s="37">
        <f t="shared" si="6"/>
        <v>1039.9130891375257</v>
      </c>
      <c r="I18" s="37">
        <f t="shared" si="6"/>
        <v>2073.1706691758181</v>
      </c>
      <c r="J18" s="37">
        <f t="shared" si="6"/>
        <v>1947.2570667325797</v>
      </c>
      <c r="K18" s="105">
        <f t="shared" si="6"/>
        <v>2760.6350944637684</v>
      </c>
      <c r="L18" s="37">
        <f t="shared" si="6"/>
        <v>4227.4154479344515</v>
      </c>
      <c r="M18" s="37">
        <f t="shared" si="6"/>
        <v>4864.6806686100745</v>
      </c>
      <c r="N18" s="37">
        <f t="shared" si="6"/>
        <v>5445.1691886642702</v>
      </c>
      <c r="O18" s="37">
        <f t="shared" si="6"/>
        <v>6034.2758951159485</v>
      </c>
    </row>
    <row r="19" spans="1:15" x14ac:dyDescent="0.5">
      <c r="A19" s="14" t="s">
        <v>98</v>
      </c>
      <c r="B19" s="37">
        <v>0.29799820984519759</v>
      </c>
      <c r="C19" s="37">
        <v>0.28499119889383723</v>
      </c>
      <c r="D19" s="37">
        <v>0.35698945242359892</v>
      </c>
      <c r="E19" s="37">
        <v>0.36452808259947872</v>
      </c>
      <c r="F19" s="37">
        <v>0.19565132987817813</v>
      </c>
      <c r="G19" s="37">
        <v>0.27101890517713711</v>
      </c>
      <c r="H19" s="37">
        <v>0.34947909981314945</v>
      </c>
      <c r="I19" s="37">
        <v>0.30575053629975685</v>
      </c>
      <c r="J19" s="37">
        <v>0.32574605423217984</v>
      </c>
      <c r="K19" s="105">
        <v>0.3126878649871786</v>
      </c>
      <c r="L19" s="37">
        <v>0.30658291918165093</v>
      </c>
      <c r="M19" s="37">
        <v>0.30893246135281188</v>
      </c>
      <c r="N19" s="37">
        <v>0.3107931615381711</v>
      </c>
      <c r="O19" s="37">
        <v>0.31223698859045679</v>
      </c>
    </row>
    <row r="20" spans="1:15" x14ac:dyDescent="0.5">
      <c r="A20" t="s">
        <v>100</v>
      </c>
      <c r="B20" s="23">
        <v>-1464.123</v>
      </c>
      <c r="C20" s="23">
        <v>-2327.9540000000002</v>
      </c>
      <c r="D20" s="23">
        <v>-2763.4490000000001</v>
      </c>
      <c r="E20" s="23">
        <v>-315.02424451786123</v>
      </c>
      <c r="F20" s="23">
        <v>-411.11940586505693</v>
      </c>
      <c r="G20" s="23">
        <v>-726.14365038291817</v>
      </c>
      <c r="H20" s="23">
        <v>-706.39528561708175</v>
      </c>
      <c r="I20" s="23">
        <v>-1432.5389359999999</v>
      </c>
      <c r="J20" s="23">
        <v>-462.61306400000012</v>
      </c>
      <c r="K20" s="106">
        <v>-1895.152</v>
      </c>
      <c r="L20" s="23">
        <v>-2845.8904255261232</v>
      </c>
      <c r="M20" s="23">
        <v>-3244.8228408891114</v>
      </c>
      <c r="N20" s="23">
        <v>-3629.6531454707324</v>
      </c>
      <c r="O20" s="23">
        <v>-4020.1440390929315</v>
      </c>
    </row>
    <row r="21" spans="1:15" x14ac:dyDescent="0.5">
      <c r="A21" t="s">
        <v>16</v>
      </c>
      <c r="B21" s="23">
        <v>-240.839</v>
      </c>
      <c r="C21" s="23">
        <v>-272.404</v>
      </c>
      <c r="D21" s="23">
        <v>-305.33999999999997</v>
      </c>
      <c r="E21" s="23">
        <v>-95.528352782138739</v>
      </c>
      <c r="F21" s="23">
        <v>-59.844414691773501</v>
      </c>
      <c r="G21" s="23">
        <v>-155.37276747391223</v>
      </c>
      <c r="H21" s="23">
        <v>-130.44823252608776</v>
      </c>
      <c r="I21" s="23">
        <v>-285.82100000000003</v>
      </c>
      <c r="J21" s="23">
        <v>-131.33599999999996</v>
      </c>
      <c r="K21" s="106">
        <v>-417.15699999999998</v>
      </c>
      <c r="L21" s="23">
        <v>-502.67418500000002</v>
      </c>
      <c r="M21" s="23">
        <v>-556.96299698000007</v>
      </c>
      <c r="N21" s="23">
        <v>-600.96307374142009</v>
      </c>
      <c r="O21" s="23">
        <v>-638.82374738712952</v>
      </c>
    </row>
    <row r="22" spans="1:15" x14ac:dyDescent="0.5">
      <c r="A22" t="s">
        <v>101</v>
      </c>
      <c r="B22" s="23">
        <v>24.885999999999999</v>
      </c>
      <c r="C22" s="23">
        <v>20.861000000000001</v>
      </c>
      <c r="D22" s="23">
        <v>10.6</v>
      </c>
      <c r="E22" s="23">
        <v>-7.3596842930826387</v>
      </c>
      <c r="F22" s="23">
        <v>3.2400215446263085</v>
      </c>
      <c r="G22" s="23">
        <v>-4.1196627484563297</v>
      </c>
      <c r="H22" s="23">
        <v>1.8786627484563305</v>
      </c>
      <c r="I22" s="23">
        <v>-2.2409999999999992</v>
      </c>
      <c r="J22" s="23">
        <v>23.652000000000001</v>
      </c>
      <c r="K22" s="106">
        <v>21.411000000000001</v>
      </c>
      <c r="L22" s="23">
        <v>0</v>
      </c>
      <c r="M22" s="23">
        <v>0</v>
      </c>
      <c r="N22" s="23">
        <v>0</v>
      </c>
      <c r="O22" s="23">
        <v>0</v>
      </c>
    </row>
    <row r="23" spans="1:15" x14ac:dyDescent="0.5">
      <c r="A23" s="14" t="s">
        <v>102</v>
      </c>
      <c r="B23" s="37">
        <v>325.16200000000026</v>
      </c>
      <c r="C23" s="37">
        <v>280.09500000000025</v>
      </c>
      <c r="D23" s="37">
        <v>969.20499999999902</v>
      </c>
      <c r="E23" s="37">
        <v>182.38291887131254</v>
      </c>
      <c r="F23" s="37">
        <v>-67.958863270960535</v>
      </c>
      <c r="G23" s="37">
        <v>114.43055196770467</v>
      </c>
      <c r="H23" s="37">
        <v>189.29588788980618</v>
      </c>
      <c r="I23" s="37">
        <v>303.72643985751074</v>
      </c>
      <c r="J23" s="37">
        <v>166.01065460625568</v>
      </c>
      <c r="K23" s="105">
        <v>469.73709446376643</v>
      </c>
      <c r="L23" s="37">
        <v>878.8508374083267</v>
      </c>
      <c r="M23" s="37">
        <v>1062.8948307409628</v>
      </c>
      <c r="N23" s="37">
        <v>1214.5529694521174</v>
      </c>
      <c r="O23" s="37">
        <v>1375.308108635887</v>
      </c>
    </row>
    <row r="24" spans="1:15" x14ac:dyDescent="0.5">
      <c r="A24" t="s">
        <v>28</v>
      </c>
      <c r="B24" s="23">
        <v>48.99</v>
      </c>
      <c r="C24" s="23">
        <v>70.62</v>
      </c>
      <c r="D24" s="23">
        <v>185.29300000000001</v>
      </c>
      <c r="E24" s="23">
        <v>44.250839696958465</v>
      </c>
      <c r="F24" s="23">
        <v>74.865668734974534</v>
      </c>
      <c r="G24" s="23">
        <v>119.116508431933</v>
      </c>
      <c r="H24" s="23">
        <v>81.029491568066589</v>
      </c>
      <c r="I24" s="23">
        <v>200.14599999999959</v>
      </c>
      <c r="J24" s="23">
        <v>73.612584321344727</v>
      </c>
      <c r="K24" s="106">
        <v>273.7585843213443</v>
      </c>
      <c r="L24" s="23">
        <v>335.38938578359301</v>
      </c>
      <c r="M24" s="23">
        <v>364.60340491533725</v>
      </c>
      <c r="N24" s="23">
        <v>389.91726626649364</v>
      </c>
      <c r="O24" s="23">
        <v>415.60431431195173</v>
      </c>
    </row>
    <row r="25" spans="1:15" x14ac:dyDescent="0.5">
      <c r="A25" t="s">
        <v>103</v>
      </c>
      <c r="B25" s="23">
        <v>374.15200000000027</v>
      </c>
      <c r="C25" s="23">
        <v>350.71500000000026</v>
      </c>
      <c r="D25" s="23">
        <v>1154.4979999999991</v>
      </c>
      <c r="E25" s="23">
        <v>226.63375856827099</v>
      </c>
      <c r="F25" s="23">
        <v>6.9068054640139991</v>
      </c>
      <c r="G25" s="23">
        <v>233.54706039963767</v>
      </c>
      <c r="H25" s="23">
        <v>270.32537945787277</v>
      </c>
      <c r="I25" s="23">
        <v>503.87243985751036</v>
      </c>
      <c r="J25" s="23">
        <v>279.94656821189977</v>
      </c>
      <c r="K25" s="106">
        <v>783.81900806941087</v>
      </c>
      <c r="L25" s="23">
        <v>1135.262381864494</v>
      </c>
      <c r="M25" s="23">
        <v>1328.9155169091655</v>
      </c>
      <c r="N25" s="23">
        <v>1521.8689589715586</v>
      </c>
      <c r="O25" s="23">
        <v>1711.6171732663574</v>
      </c>
    </row>
    <row r="26" spans="1:15" x14ac:dyDescent="0.5">
      <c r="A26" t="s">
        <v>104</v>
      </c>
      <c r="B26" s="23">
        <v>923.12800000000004</v>
      </c>
      <c r="C26" s="23">
        <v>816.26499999999999</v>
      </c>
      <c r="D26" s="23">
        <v>1456.85</v>
      </c>
      <c r="E26" s="23">
        <v>403.68612214908347</v>
      </c>
      <c r="F26" s="23">
        <v>506.65754727165637</v>
      </c>
      <c r="G26" s="23">
        <v>910.34366942073984</v>
      </c>
      <c r="H26" s="23">
        <v>398.48970851138029</v>
      </c>
      <c r="I26" s="23">
        <v>1308.8333779321201</v>
      </c>
      <c r="J26" s="23">
        <v>563.48043511385242</v>
      </c>
      <c r="K26" s="106">
        <v>1872.3138130459724</v>
      </c>
      <c r="L26" s="23">
        <v>2399.6731104411097</v>
      </c>
      <c r="M26" s="23">
        <v>2691.2212737985401</v>
      </c>
      <c r="N26" s="23">
        <v>2977.0020409871263</v>
      </c>
      <c r="O26" s="23">
        <v>3244.0663729275193</v>
      </c>
    </row>
    <row r="27" spans="1:15" x14ac:dyDescent="0.5">
      <c r="A27" t="s">
        <v>105</v>
      </c>
      <c r="B27" s="23">
        <v>-943.1</v>
      </c>
      <c r="C27" s="23">
        <v>-829.3</v>
      </c>
      <c r="D27" s="23">
        <v>-1473.9</v>
      </c>
      <c r="E27" s="23">
        <v>-397.17187357741739</v>
      </c>
      <c r="F27" s="23">
        <v>-498.73528812247275</v>
      </c>
      <c r="G27" s="23">
        <v>-895.90716169989014</v>
      </c>
      <c r="H27" s="23">
        <v>-412.92621623222999</v>
      </c>
      <c r="I27" s="23">
        <v>-1308.8333779321201</v>
      </c>
      <c r="J27" s="23">
        <v>-563.48043511385242</v>
      </c>
      <c r="K27" s="106">
        <v>-1872.3138130459724</v>
      </c>
      <c r="L27" s="23">
        <v>-2399.6731104411097</v>
      </c>
      <c r="M27" s="23">
        <v>-2691.2212737985401</v>
      </c>
      <c r="N27" s="23">
        <v>-2977.0020409871263</v>
      </c>
      <c r="O27" s="23">
        <v>-3244.0663729275193</v>
      </c>
    </row>
    <row r="28" spans="1:15" x14ac:dyDescent="0.5">
      <c r="A28" t="s">
        <v>106</v>
      </c>
      <c r="B28" s="23">
        <v>-19.97199999999998</v>
      </c>
      <c r="C28" s="23">
        <v>-13.034999999999968</v>
      </c>
      <c r="D28" s="23">
        <v>-17.050000000000182</v>
      </c>
      <c r="E28" s="23">
        <v>6.5142485716660872</v>
      </c>
      <c r="F28" s="23">
        <v>7.922259149183617</v>
      </c>
      <c r="G28" s="23">
        <v>14.436507720849704</v>
      </c>
      <c r="H28" s="23">
        <v>-14.436507720849704</v>
      </c>
      <c r="I28" s="23">
        <v>0</v>
      </c>
      <c r="J28" s="23">
        <v>0</v>
      </c>
      <c r="K28" s="106">
        <v>0</v>
      </c>
      <c r="L28" s="23">
        <v>0</v>
      </c>
      <c r="M28" s="23">
        <v>0</v>
      </c>
      <c r="N28" s="23">
        <v>0</v>
      </c>
      <c r="O28" s="23">
        <v>0</v>
      </c>
    </row>
    <row r="29" spans="1:15" x14ac:dyDescent="0.5">
      <c r="A29" t="s">
        <v>107</v>
      </c>
      <c r="B29" s="23">
        <v>354.18000000000029</v>
      </c>
      <c r="C29" s="23">
        <v>337.68000000000029</v>
      </c>
      <c r="D29" s="23">
        <v>1137.447999999999</v>
      </c>
      <c r="E29" s="23">
        <v>233.14800713993708</v>
      </c>
      <c r="F29" s="23">
        <v>14.829064613197616</v>
      </c>
      <c r="G29" s="23">
        <v>247.98356812048738</v>
      </c>
      <c r="H29" s="23">
        <v>255.88887173702307</v>
      </c>
      <c r="I29" s="23">
        <v>503.87243985751036</v>
      </c>
      <c r="J29" s="23">
        <v>279.94656821189977</v>
      </c>
      <c r="K29" s="106">
        <v>783.81900806941087</v>
      </c>
      <c r="L29" s="23">
        <v>1135.262381864494</v>
      </c>
      <c r="M29" s="23">
        <v>1328.9155169091655</v>
      </c>
      <c r="N29" s="23">
        <v>1521.8689589715586</v>
      </c>
      <c r="O29" s="23">
        <v>1711.6171732663574</v>
      </c>
    </row>
    <row r="30" spans="1:15" x14ac:dyDescent="0.5">
      <c r="B30" s="23"/>
      <c r="C30" s="23"/>
      <c r="D30" s="23"/>
      <c r="E30" s="23"/>
      <c r="F30" s="23"/>
      <c r="G30" s="23"/>
      <c r="H30" s="23"/>
      <c r="I30" s="23"/>
      <c r="J30" s="23"/>
      <c r="K30" s="106"/>
      <c r="L30" s="23"/>
      <c r="M30" s="23"/>
      <c r="N30" s="23"/>
      <c r="O30" s="23"/>
    </row>
    <row r="31" spans="1:15" x14ac:dyDescent="0.5">
      <c r="A31" t="s">
        <v>108</v>
      </c>
      <c r="B31" s="23">
        <v>5.263465282573547E-2</v>
      </c>
      <c r="C31" s="23">
        <v>3.3653691870193729E-2</v>
      </c>
      <c r="D31" s="23">
        <v>0.10082374326433356</v>
      </c>
      <c r="E31" s="23">
        <v>0.1415786698591999</v>
      </c>
      <c r="F31" s="23">
        <v>7.2575805255203525E-3</v>
      </c>
      <c r="G31" s="23">
        <v>6.7203757174679246E-2</v>
      </c>
      <c r="H31" s="23">
        <v>8.7309616358122996E-2</v>
      </c>
      <c r="I31" s="23">
        <v>7.6103929903057727E-2</v>
      </c>
      <c r="J31" s="23">
        <v>7.9588865443993823E-2</v>
      </c>
      <c r="K31" s="106">
        <v>7.7313008026648158E-2</v>
      </c>
      <c r="L31" s="23">
        <v>8.5963553815656304E-2</v>
      </c>
      <c r="M31" s="23">
        <v>9.0077720679220416E-2</v>
      </c>
      <c r="N31" s="23">
        <v>9.3621427358275083E-2</v>
      </c>
      <c r="O31" s="23">
        <v>9.7008320361625308E-2</v>
      </c>
    </row>
    <row r="33" spans="1:16384" x14ac:dyDescent="0.5">
      <c r="A33" s="14" t="s">
        <v>122</v>
      </c>
    </row>
    <row r="34" spans="1:16384" x14ac:dyDescent="0.5">
      <c r="A34" s="71" t="s">
        <v>116</v>
      </c>
      <c r="L34" s="43">
        <v>0.41687986447295927</v>
      </c>
      <c r="M34" s="43">
        <v>0.10145104406599649</v>
      </c>
      <c r="N34" s="43">
        <v>9.2021067026899078E-2</v>
      </c>
      <c r="O34" s="43">
        <v>8.3391816976445474E-2</v>
      </c>
    </row>
    <row r="35" spans="1:16384" x14ac:dyDescent="0.5">
      <c r="A35" s="71" t="s">
        <v>110</v>
      </c>
      <c r="L35">
        <f>'Business Inputs'!L13</f>
        <v>3.4000000000000002E-2</v>
      </c>
      <c r="M35">
        <f>'Business Inputs'!M13</f>
        <v>2.7000000000000003E-2</v>
      </c>
      <c r="N35">
        <f>'Business Inputs'!N13</f>
        <v>2.7000000000000003E-2</v>
      </c>
      <c r="O35">
        <f>'Business Inputs'!O13</f>
        <v>3.4000000000000002E-2</v>
      </c>
    </row>
    <row r="36" spans="1:16384" x14ac:dyDescent="0.5">
      <c r="A36" s="71" t="s">
        <v>117</v>
      </c>
      <c r="L36" s="42">
        <v>-0.04</v>
      </c>
      <c r="M36" s="42">
        <v>-0.2</v>
      </c>
      <c r="N36" s="42">
        <v>-0.2</v>
      </c>
      <c r="O36" s="42">
        <v>-0.2</v>
      </c>
    </row>
    <row r="37" spans="1:16384" x14ac:dyDescent="0.5">
      <c r="A37" s="71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  <c r="IE37" s="14"/>
      <c r="IF37" s="14"/>
      <c r="IG37" s="14"/>
      <c r="IH37" s="14"/>
      <c r="II37" s="14"/>
      <c r="IJ37" s="14"/>
      <c r="IK37" s="14"/>
      <c r="IL37" s="14"/>
      <c r="IM37" s="14"/>
      <c r="IN37" s="14"/>
      <c r="IO37" s="14"/>
      <c r="IP37" s="14"/>
      <c r="IQ37" s="14"/>
      <c r="IR37" s="14"/>
      <c r="IS37" s="14"/>
      <c r="IT37" s="14"/>
      <c r="IU37" s="14"/>
      <c r="IV37" s="14"/>
      <c r="IW37" s="14"/>
      <c r="IX37" s="14"/>
      <c r="IY37" s="14"/>
      <c r="IZ37" s="14"/>
      <c r="JA37" s="14"/>
      <c r="JB37" s="14"/>
      <c r="JC37" s="14"/>
      <c r="JD37" s="14"/>
      <c r="JE37" s="14"/>
      <c r="JF37" s="14"/>
      <c r="JG37" s="14"/>
      <c r="JH37" s="14"/>
      <c r="JI37" s="14"/>
      <c r="JJ37" s="14"/>
      <c r="JK37" s="14"/>
      <c r="JL37" s="14"/>
      <c r="JM37" s="14"/>
      <c r="JN37" s="14"/>
      <c r="JO37" s="14"/>
      <c r="JP37" s="14"/>
      <c r="JQ37" s="14"/>
      <c r="JR37" s="14"/>
      <c r="JS37" s="14"/>
      <c r="JT37" s="14"/>
      <c r="JU37" s="14"/>
      <c r="JV37" s="14"/>
      <c r="JW37" s="14"/>
      <c r="JX37" s="14"/>
      <c r="JY37" s="14"/>
      <c r="JZ37" s="14"/>
      <c r="KA37" s="14"/>
      <c r="KB37" s="14"/>
      <c r="KC37" s="14"/>
      <c r="KD37" s="14"/>
      <c r="KE37" s="14"/>
      <c r="KF37" s="14"/>
      <c r="KG37" s="14"/>
      <c r="KH37" s="14"/>
      <c r="KI37" s="14"/>
      <c r="KJ37" s="14"/>
      <c r="KK37" s="14"/>
      <c r="KL37" s="14"/>
      <c r="KM37" s="14"/>
      <c r="KN37" s="14"/>
      <c r="KO37" s="14"/>
      <c r="KP37" s="14"/>
      <c r="KQ37" s="14"/>
      <c r="KR37" s="14"/>
      <c r="KS37" s="14"/>
      <c r="KT37" s="14"/>
      <c r="KU37" s="14"/>
      <c r="KV37" s="14"/>
      <c r="KW37" s="14"/>
      <c r="KX37" s="14"/>
      <c r="KY37" s="14"/>
      <c r="KZ37" s="14"/>
      <c r="LA37" s="14"/>
      <c r="LB37" s="14"/>
      <c r="LC37" s="14"/>
      <c r="LD37" s="14"/>
      <c r="LE37" s="14"/>
      <c r="LF37" s="14"/>
      <c r="LG37" s="14"/>
      <c r="LH37" s="14"/>
      <c r="LI37" s="14"/>
      <c r="LJ37" s="14"/>
      <c r="LK37" s="14"/>
      <c r="LL37" s="14"/>
      <c r="LM37" s="14"/>
      <c r="LN37" s="14"/>
      <c r="LO37" s="14"/>
      <c r="LP37" s="14"/>
      <c r="LQ37" s="14"/>
      <c r="LR37" s="14"/>
      <c r="LS37" s="14"/>
      <c r="LT37" s="14"/>
      <c r="LU37" s="14"/>
      <c r="LV37" s="14"/>
      <c r="LW37" s="14"/>
      <c r="LX37" s="14"/>
      <c r="LY37" s="14"/>
      <c r="LZ37" s="14"/>
      <c r="MA37" s="14"/>
      <c r="MB37" s="14"/>
      <c r="MC37" s="14"/>
      <c r="MD37" s="14"/>
      <c r="ME37" s="14"/>
      <c r="MF37" s="14"/>
      <c r="MG37" s="14"/>
      <c r="MH37" s="14"/>
      <c r="MI37" s="14"/>
      <c r="MJ37" s="14"/>
      <c r="MK37" s="14"/>
      <c r="ML37" s="14"/>
      <c r="MM37" s="14"/>
      <c r="MN37" s="14"/>
      <c r="MO37" s="14"/>
      <c r="MP37" s="14"/>
      <c r="MQ37" s="14"/>
      <c r="MR37" s="14"/>
      <c r="MS37" s="14"/>
      <c r="MT37" s="14"/>
      <c r="MU37" s="14"/>
      <c r="MV37" s="14"/>
      <c r="MW37" s="14"/>
      <c r="MX37" s="14"/>
      <c r="MY37" s="14"/>
      <c r="MZ37" s="14"/>
      <c r="NA37" s="14"/>
      <c r="NB37" s="14"/>
      <c r="NC37" s="14"/>
      <c r="ND37" s="14"/>
      <c r="NE37" s="14"/>
      <c r="NF37" s="14"/>
      <c r="NG37" s="14"/>
      <c r="NH37" s="14"/>
      <c r="NI37" s="14"/>
      <c r="NJ37" s="14"/>
      <c r="NK37" s="14"/>
      <c r="NL37" s="14"/>
      <c r="NM37" s="14"/>
      <c r="NN37" s="14"/>
      <c r="NO37" s="14"/>
      <c r="NP37" s="14"/>
      <c r="NQ37" s="14"/>
      <c r="NR37" s="14"/>
      <c r="NS37" s="14"/>
      <c r="NT37" s="14"/>
      <c r="NU37" s="14"/>
      <c r="NV37" s="14"/>
      <c r="NW37" s="14"/>
      <c r="NX37" s="14"/>
      <c r="NY37" s="14"/>
      <c r="NZ37" s="14"/>
      <c r="OA37" s="14"/>
      <c r="OB37" s="14"/>
      <c r="OC37" s="14"/>
      <c r="OD37" s="14"/>
      <c r="OE37" s="14"/>
      <c r="OF37" s="14"/>
      <c r="OG37" s="14"/>
      <c r="OH37" s="14"/>
      <c r="OI37" s="14"/>
      <c r="OJ37" s="14"/>
      <c r="OK37" s="14"/>
      <c r="OL37" s="14"/>
      <c r="OM37" s="14"/>
      <c r="ON37" s="14"/>
      <c r="OO37" s="14"/>
      <c r="OP37" s="14"/>
      <c r="OQ37" s="14"/>
      <c r="OR37" s="14"/>
      <c r="OS37" s="14"/>
      <c r="OT37" s="14"/>
      <c r="OU37" s="14"/>
      <c r="OV37" s="14"/>
      <c r="OW37" s="14"/>
      <c r="OX37" s="14"/>
      <c r="OY37" s="14"/>
      <c r="OZ37" s="14"/>
      <c r="PA37" s="14"/>
      <c r="PB37" s="14"/>
      <c r="PC37" s="14"/>
      <c r="PD37" s="14"/>
      <c r="PE37" s="14"/>
      <c r="PF37" s="14"/>
      <c r="PG37" s="14"/>
      <c r="PH37" s="14"/>
      <c r="PI37" s="14"/>
      <c r="PJ37" s="14"/>
      <c r="PK37" s="14"/>
      <c r="PL37" s="14"/>
      <c r="PM37" s="14"/>
      <c r="PN37" s="14"/>
      <c r="PO37" s="14"/>
      <c r="PP37" s="14"/>
      <c r="PQ37" s="14"/>
      <c r="PR37" s="14"/>
      <c r="PS37" s="14"/>
      <c r="PT37" s="14"/>
      <c r="PU37" s="14"/>
      <c r="PV37" s="14"/>
      <c r="PW37" s="14"/>
      <c r="PX37" s="14"/>
      <c r="PY37" s="14"/>
      <c r="PZ37" s="14"/>
      <c r="QA37" s="14"/>
      <c r="QB37" s="14"/>
      <c r="QC37" s="14"/>
      <c r="QD37" s="14"/>
      <c r="QE37" s="14"/>
      <c r="QF37" s="14"/>
      <c r="QG37" s="14"/>
      <c r="QH37" s="14"/>
      <c r="QI37" s="14"/>
      <c r="QJ37" s="14"/>
      <c r="QK37" s="14"/>
      <c r="QL37" s="14"/>
      <c r="QM37" s="14"/>
      <c r="QN37" s="14"/>
      <c r="QO37" s="14"/>
      <c r="QP37" s="14"/>
      <c r="QQ37" s="14"/>
      <c r="QR37" s="14"/>
      <c r="QS37" s="14"/>
      <c r="QT37" s="14"/>
      <c r="QU37" s="14"/>
      <c r="QV37" s="14"/>
      <c r="QW37" s="14"/>
      <c r="QX37" s="14"/>
      <c r="QY37" s="14"/>
      <c r="QZ37" s="14"/>
      <c r="RA37" s="14"/>
      <c r="RB37" s="14"/>
      <c r="RC37" s="14"/>
      <c r="RD37" s="14"/>
      <c r="RE37" s="14"/>
      <c r="RF37" s="14"/>
      <c r="RG37" s="14"/>
      <c r="RH37" s="14"/>
      <c r="RI37" s="14"/>
      <c r="RJ37" s="14"/>
      <c r="RK37" s="14"/>
      <c r="RL37" s="14"/>
      <c r="RM37" s="14"/>
      <c r="RN37" s="14"/>
      <c r="RO37" s="14"/>
      <c r="RP37" s="14"/>
      <c r="RQ37" s="14"/>
      <c r="RR37" s="14"/>
      <c r="RS37" s="14"/>
      <c r="RT37" s="14"/>
      <c r="RU37" s="14"/>
      <c r="RV37" s="14"/>
      <c r="RW37" s="14"/>
      <c r="RX37" s="14"/>
      <c r="RY37" s="14"/>
      <c r="RZ37" s="14"/>
      <c r="SA37" s="14"/>
      <c r="SB37" s="14"/>
      <c r="SC37" s="14"/>
      <c r="SD37" s="14"/>
      <c r="SE37" s="14"/>
      <c r="SF37" s="14"/>
      <c r="SG37" s="14"/>
      <c r="SH37" s="14"/>
      <c r="SI37" s="14"/>
      <c r="SJ37" s="14"/>
      <c r="SK37" s="14"/>
      <c r="SL37" s="14"/>
      <c r="SM37" s="14"/>
      <c r="SN37" s="14"/>
      <c r="SO37" s="14"/>
      <c r="SP37" s="14"/>
      <c r="SQ37" s="14"/>
      <c r="SR37" s="14"/>
      <c r="SS37" s="14"/>
      <c r="ST37" s="14"/>
      <c r="SU37" s="14"/>
      <c r="SV37" s="14"/>
      <c r="SW37" s="14"/>
      <c r="SX37" s="14"/>
      <c r="SY37" s="14"/>
      <c r="SZ37" s="14"/>
      <c r="TA37" s="14"/>
      <c r="TB37" s="14"/>
      <c r="TC37" s="14"/>
      <c r="TD37" s="14"/>
      <c r="TE37" s="14"/>
      <c r="TF37" s="14"/>
      <c r="TG37" s="14"/>
      <c r="TH37" s="14"/>
      <c r="TI37" s="14"/>
      <c r="TJ37" s="14"/>
      <c r="TK37" s="14"/>
      <c r="TL37" s="14"/>
      <c r="TM37" s="14"/>
      <c r="TN37" s="14"/>
      <c r="TO37" s="14"/>
      <c r="TP37" s="14"/>
      <c r="TQ37" s="14"/>
      <c r="TR37" s="14"/>
      <c r="TS37" s="14"/>
      <c r="TT37" s="14"/>
      <c r="TU37" s="14"/>
      <c r="TV37" s="14"/>
      <c r="TW37" s="14"/>
      <c r="TX37" s="14"/>
      <c r="TY37" s="14"/>
      <c r="TZ37" s="14"/>
      <c r="UA37" s="14"/>
      <c r="UB37" s="14"/>
      <c r="UC37" s="14"/>
      <c r="UD37" s="14"/>
      <c r="UE37" s="14"/>
      <c r="UF37" s="14"/>
      <c r="UG37" s="14"/>
      <c r="UH37" s="14"/>
      <c r="UI37" s="14"/>
      <c r="UJ37" s="14"/>
      <c r="UK37" s="14"/>
      <c r="UL37" s="14"/>
      <c r="UM37" s="14"/>
      <c r="UN37" s="14"/>
      <c r="UO37" s="14"/>
      <c r="UP37" s="14"/>
      <c r="UQ37" s="14"/>
      <c r="UR37" s="14"/>
      <c r="US37" s="14"/>
      <c r="UT37" s="14"/>
      <c r="UU37" s="14"/>
      <c r="UV37" s="14"/>
      <c r="UW37" s="14"/>
      <c r="UX37" s="14"/>
      <c r="UY37" s="14"/>
      <c r="UZ37" s="14"/>
      <c r="VA37" s="14"/>
      <c r="VB37" s="14"/>
      <c r="VC37" s="14"/>
      <c r="VD37" s="14"/>
      <c r="VE37" s="14"/>
      <c r="VF37" s="14"/>
      <c r="VG37" s="14"/>
      <c r="VH37" s="14"/>
      <c r="VI37" s="14"/>
      <c r="VJ37" s="14"/>
      <c r="VK37" s="14"/>
      <c r="VL37" s="14"/>
      <c r="VM37" s="14"/>
      <c r="VN37" s="14"/>
      <c r="VO37" s="14"/>
      <c r="VP37" s="14"/>
      <c r="VQ37" s="14"/>
      <c r="VR37" s="14"/>
      <c r="VS37" s="14"/>
      <c r="VT37" s="14"/>
      <c r="VU37" s="14"/>
      <c r="VV37" s="14"/>
      <c r="VW37" s="14"/>
      <c r="VX37" s="14"/>
      <c r="VY37" s="14"/>
      <c r="VZ37" s="14"/>
      <c r="WA37" s="14"/>
      <c r="WB37" s="14"/>
      <c r="WC37" s="14"/>
      <c r="WD37" s="14"/>
      <c r="WE37" s="14"/>
      <c r="WF37" s="14"/>
      <c r="WG37" s="14"/>
      <c r="WH37" s="14"/>
      <c r="WI37" s="14"/>
      <c r="WJ37" s="14"/>
      <c r="WK37" s="14"/>
      <c r="WL37" s="14"/>
      <c r="WM37" s="14"/>
      <c r="WN37" s="14"/>
      <c r="WO37" s="14"/>
      <c r="WP37" s="14"/>
      <c r="WQ37" s="14"/>
      <c r="WR37" s="14"/>
      <c r="WS37" s="14"/>
      <c r="WT37" s="14"/>
      <c r="WU37" s="14"/>
      <c r="WV37" s="14"/>
      <c r="WW37" s="14"/>
      <c r="WX37" s="14"/>
      <c r="WY37" s="14"/>
      <c r="WZ37" s="14"/>
      <c r="XA37" s="14"/>
      <c r="XB37" s="14"/>
      <c r="XC37" s="14"/>
      <c r="XD37" s="14"/>
      <c r="XE37" s="14"/>
      <c r="XF37" s="14"/>
      <c r="XG37" s="14"/>
      <c r="XH37" s="14"/>
      <c r="XI37" s="14"/>
      <c r="XJ37" s="14"/>
      <c r="XK37" s="14"/>
      <c r="XL37" s="14"/>
      <c r="XM37" s="14"/>
      <c r="XN37" s="14"/>
      <c r="XO37" s="14"/>
      <c r="XP37" s="14"/>
      <c r="XQ37" s="14"/>
      <c r="XR37" s="14"/>
      <c r="XS37" s="14"/>
      <c r="XT37" s="14"/>
      <c r="XU37" s="14"/>
      <c r="XV37" s="14"/>
      <c r="XW37" s="14"/>
      <c r="XX37" s="14"/>
      <c r="XY37" s="14"/>
      <c r="XZ37" s="14"/>
      <c r="YA37" s="14"/>
      <c r="YB37" s="14"/>
      <c r="YC37" s="14"/>
      <c r="YD37" s="14"/>
      <c r="YE37" s="14"/>
      <c r="YF37" s="14"/>
      <c r="YG37" s="14"/>
      <c r="YH37" s="14"/>
      <c r="YI37" s="14"/>
      <c r="YJ37" s="14"/>
      <c r="YK37" s="14"/>
      <c r="YL37" s="14"/>
      <c r="YM37" s="14"/>
      <c r="YN37" s="14"/>
      <c r="YO37" s="14"/>
      <c r="YP37" s="14"/>
      <c r="YQ37" s="14"/>
      <c r="YR37" s="14"/>
      <c r="YS37" s="14"/>
      <c r="YT37" s="14"/>
      <c r="YU37" s="14"/>
      <c r="YV37" s="14"/>
      <c r="YW37" s="14"/>
      <c r="YX37" s="14"/>
      <c r="YY37" s="14"/>
      <c r="YZ37" s="14"/>
      <c r="ZA37" s="14"/>
      <c r="ZB37" s="14"/>
      <c r="ZC37" s="14"/>
      <c r="ZD37" s="14"/>
      <c r="ZE37" s="14"/>
      <c r="ZF37" s="14"/>
      <c r="ZG37" s="14"/>
      <c r="ZH37" s="14"/>
      <c r="ZI37" s="14"/>
      <c r="ZJ37" s="14"/>
      <c r="ZK37" s="14"/>
      <c r="ZL37" s="14"/>
      <c r="ZM37" s="14"/>
      <c r="ZN37" s="14"/>
      <c r="ZO37" s="14"/>
      <c r="ZP37" s="14"/>
      <c r="ZQ37" s="14"/>
      <c r="ZR37" s="14"/>
      <c r="ZS37" s="14"/>
      <c r="ZT37" s="14"/>
      <c r="ZU37" s="14"/>
      <c r="ZV37" s="14"/>
      <c r="ZW37" s="14"/>
      <c r="ZX37" s="14"/>
      <c r="ZY37" s="14"/>
      <c r="ZZ37" s="14"/>
      <c r="AAA37" s="14"/>
      <c r="AAB37" s="14"/>
      <c r="AAC37" s="14"/>
      <c r="AAD37" s="14"/>
      <c r="AAE37" s="14"/>
      <c r="AAF37" s="14"/>
      <c r="AAG37" s="14"/>
      <c r="AAH37" s="14"/>
      <c r="AAI37" s="14"/>
      <c r="AAJ37" s="14"/>
      <c r="AAK37" s="14"/>
      <c r="AAL37" s="14"/>
      <c r="AAM37" s="14"/>
      <c r="AAN37" s="14"/>
      <c r="AAO37" s="14"/>
      <c r="AAP37" s="14"/>
      <c r="AAQ37" s="14"/>
      <c r="AAR37" s="14"/>
      <c r="AAS37" s="14"/>
      <c r="AAT37" s="14"/>
      <c r="AAU37" s="14"/>
      <c r="AAV37" s="14"/>
      <c r="AAW37" s="14"/>
      <c r="AAX37" s="14"/>
      <c r="AAY37" s="14"/>
      <c r="AAZ37" s="14"/>
      <c r="ABA37" s="14"/>
      <c r="ABB37" s="14"/>
      <c r="ABC37" s="14"/>
      <c r="ABD37" s="14"/>
      <c r="ABE37" s="14"/>
      <c r="ABF37" s="14"/>
      <c r="ABG37" s="14"/>
      <c r="ABH37" s="14"/>
      <c r="ABI37" s="14"/>
      <c r="ABJ37" s="14"/>
      <c r="ABK37" s="14"/>
      <c r="ABL37" s="14"/>
      <c r="ABM37" s="14"/>
      <c r="ABN37" s="14"/>
      <c r="ABO37" s="14"/>
      <c r="ABP37" s="14"/>
      <c r="ABQ37" s="14"/>
      <c r="ABR37" s="14"/>
      <c r="ABS37" s="14"/>
      <c r="ABT37" s="14"/>
      <c r="ABU37" s="14"/>
      <c r="ABV37" s="14"/>
      <c r="ABW37" s="14"/>
      <c r="ABX37" s="14"/>
      <c r="ABY37" s="14"/>
      <c r="ABZ37" s="14"/>
      <c r="ACA37" s="14"/>
      <c r="ACB37" s="14"/>
      <c r="ACC37" s="14"/>
      <c r="ACD37" s="14"/>
      <c r="ACE37" s="14"/>
      <c r="ACF37" s="14"/>
      <c r="ACG37" s="14"/>
      <c r="ACH37" s="14"/>
      <c r="ACI37" s="14"/>
      <c r="ACJ37" s="14"/>
      <c r="ACK37" s="14"/>
      <c r="ACL37" s="14"/>
      <c r="ACM37" s="14"/>
      <c r="ACN37" s="14"/>
      <c r="ACO37" s="14"/>
      <c r="ACP37" s="14"/>
      <c r="ACQ37" s="14"/>
      <c r="ACR37" s="14"/>
      <c r="ACS37" s="14"/>
      <c r="ACT37" s="14"/>
      <c r="ACU37" s="14"/>
      <c r="ACV37" s="14"/>
      <c r="ACW37" s="14"/>
      <c r="ACX37" s="14"/>
      <c r="ACY37" s="14"/>
      <c r="ACZ37" s="14"/>
      <c r="ADA37" s="14"/>
      <c r="ADB37" s="14"/>
      <c r="ADC37" s="14"/>
      <c r="ADD37" s="14"/>
      <c r="ADE37" s="14"/>
      <c r="ADF37" s="14"/>
      <c r="ADG37" s="14"/>
      <c r="ADH37" s="14"/>
      <c r="ADI37" s="14"/>
      <c r="ADJ37" s="14"/>
      <c r="ADK37" s="14"/>
      <c r="ADL37" s="14"/>
      <c r="ADM37" s="14"/>
      <c r="ADN37" s="14"/>
      <c r="ADO37" s="14"/>
      <c r="ADP37" s="14"/>
      <c r="ADQ37" s="14"/>
      <c r="ADR37" s="14"/>
      <c r="ADS37" s="14"/>
      <c r="ADT37" s="14"/>
      <c r="ADU37" s="14"/>
      <c r="ADV37" s="14"/>
      <c r="ADW37" s="14"/>
      <c r="ADX37" s="14"/>
      <c r="ADY37" s="14"/>
      <c r="ADZ37" s="14"/>
      <c r="AEA37" s="14"/>
      <c r="AEB37" s="14"/>
      <c r="AEC37" s="14"/>
      <c r="AED37" s="14"/>
      <c r="AEE37" s="14"/>
      <c r="AEF37" s="14"/>
      <c r="AEG37" s="14"/>
      <c r="AEH37" s="14"/>
      <c r="AEI37" s="14"/>
      <c r="AEJ37" s="14"/>
      <c r="AEK37" s="14"/>
      <c r="AEL37" s="14"/>
      <c r="AEM37" s="14"/>
      <c r="AEN37" s="14"/>
      <c r="AEO37" s="14"/>
      <c r="AEP37" s="14"/>
      <c r="AEQ37" s="14"/>
      <c r="AER37" s="14"/>
      <c r="AES37" s="14"/>
      <c r="AET37" s="14"/>
      <c r="AEU37" s="14"/>
      <c r="AEV37" s="14"/>
      <c r="AEW37" s="14"/>
      <c r="AEX37" s="14"/>
      <c r="AEY37" s="14"/>
      <c r="AEZ37" s="14"/>
      <c r="AFA37" s="14"/>
      <c r="AFB37" s="14"/>
      <c r="AFC37" s="14"/>
      <c r="AFD37" s="14"/>
      <c r="AFE37" s="14"/>
      <c r="AFF37" s="14"/>
      <c r="AFG37" s="14"/>
      <c r="AFH37" s="14"/>
      <c r="AFI37" s="14"/>
      <c r="AFJ37" s="14"/>
      <c r="AFK37" s="14"/>
      <c r="AFL37" s="14"/>
      <c r="AFM37" s="14"/>
      <c r="AFN37" s="14"/>
      <c r="AFO37" s="14"/>
      <c r="AFP37" s="14"/>
      <c r="AFQ37" s="14"/>
      <c r="AFR37" s="14"/>
      <c r="AFS37" s="14"/>
      <c r="AFT37" s="14"/>
      <c r="AFU37" s="14"/>
      <c r="AFV37" s="14"/>
      <c r="AFW37" s="14"/>
      <c r="AFX37" s="14"/>
      <c r="AFY37" s="14"/>
      <c r="AFZ37" s="14"/>
      <c r="AGA37" s="14"/>
      <c r="AGB37" s="14"/>
      <c r="AGC37" s="14"/>
      <c r="AGD37" s="14"/>
      <c r="AGE37" s="14"/>
      <c r="AGF37" s="14"/>
      <c r="AGG37" s="14"/>
      <c r="AGH37" s="14"/>
      <c r="AGI37" s="14"/>
      <c r="AGJ37" s="14"/>
      <c r="AGK37" s="14"/>
      <c r="AGL37" s="14"/>
      <c r="AGM37" s="14"/>
      <c r="AGN37" s="14"/>
      <c r="AGO37" s="14"/>
      <c r="AGP37" s="14"/>
      <c r="AGQ37" s="14"/>
      <c r="AGR37" s="14"/>
      <c r="AGS37" s="14"/>
      <c r="AGT37" s="14"/>
      <c r="AGU37" s="14"/>
      <c r="AGV37" s="14"/>
      <c r="AGW37" s="14"/>
      <c r="AGX37" s="14"/>
      <c r="AGY37" s="14"/>
      <c r="AGZ37" s="14"/>
      <c r="AHA37" s="14"/>
      <c r="AHB37" s="14"/>
      <c r="AHC37" s="14"/>
      <c r="AHD37" s="14"/>
      <c r="AHE37" s="14"/>
      <c r="AHF37" s="14"/>
      <c r="AHG37" s="14"/>
      <c r="AHH37" s="14"/>
      <c r="AHI37" s="14"/>
      <c r="AHJ37" s="14"/>
      <c r="AHK37" s="14"/>
      <c r="AHL37" s="14"/>
      <c r="AHM37" s="14"/>
      <c r="AHN37" s="14"/>
      <c r="AHO37" s="14"/>
      <c r="AHP37" s="14"/>
      <c r="AHQ37" s="14"/>
      <c r="AHR37" s="14"/>
      <c r="AHS37" s="14"/>
      <c r="AHT37" s="14"/>
      <c r="AHU37" s="14"/>
      <c r="AHV37" s="14"/>
      <c r="AHW37" s="14"/>
      <c r="AHX37" s="14"/>
      <c r="AHY37" s="14"/>
      <c r="AHZ37" s="14"/>
      <c r="AIA37" s="14"/>
      <c r="AIB37" s="14"/>
      <c r="AIC37" s="14"/>
      <c r="AID37" s="14"/>
      <c r="AIE37" s="14"/>
      <c r="AIF37" s="14"/>
      <c r="AIG37" s="14"/>
      <c r="AIH37" s="14"/>
      <c r="AII37" s="14"/>
      <c r="AIJ37" s="14"/>
      <c r="AIK37" s="14"/>
      <c r="AIL37" s="14"/>
      <c r="AIM37" s="14"/>
      <c r="AIN37" s="14"/>
      <c r="AIO37" s="14"/>
      <c r="AIP37" s="14"/>
      <c r="AIQ37" s="14"/>
      <c r="AIR37" s="14"/>
      <c r="AIS37" s="14"/>
      <c r="AIT37" s="14"/>
      <c r="AIU37" s="14"/>
      <c r="AIV37" s="14"/>
      <c r="AIW37" s="14"/>
      <c r="AIX37" s="14"/>
      <c r="AIY37" s="14"/>
      <c r="AIZ37" s="14"/>
      <c r="AJA37" s="14"/>
      <c r="AJB37" s="14"/>
      <c r="AJC37" s="14"/>
      <c r="AJD37" s="14"/>
      <c r="AJE37" s="14"/>
      <c r="AJF37" s="14"/>
      <c r="AJG37" s="14"/>
      <c r="AJH37" s="14"/>
      <c r="AJI37" s="14"/>
      <c r="AJJ37" s="14"/>
      <c r="AJK37" s="14"/>
      <c r="AJL37" s="14"/>
      <c r="AJM37" s="14"/>
      <c r="AJN37" s="14"/>
      <c r="AJO37" s="14"/>
      <c r="AJP37" s="14"/>
      <c r="AJQ37" s="14"/>
      <c r="AJR37" s="14"/>
      <c r="AJS37" s="14"/>
      <c r="AJT37" s="14"/>
      <c r="AJU37" s="14"/>
      <c r="AJV37" s="14"/>
      <c r="AJW37" s="14"/>
      <c r="AJX37" s="14"/>
      <c r="AJY37" s="14"/>
      <c r="AJZ37" s="14"/>
      <c r="AKA37" s="14"/>
      <c r="AKB37" s="14"/>
      <c r="AKC37" s="14"/>
      <c r="AKD37" s="14"/>
      <c r="AKE37" s="14"/>
      <c r="AKF37" s="14"/>
      <c r="AKG37" s="14"/>
      <c r="AKH37" s="14"/>
      <c r="AKI37" s="14"/>
      <c r="AKJ37" s="14"/>
      <c r="AKK37" s="14"/>
      <c r="AKL37" s="14"/>
      <c r="AKM37" s="14"/>
      <c r="AKN37" s="14"/>
      <c r="AKO37" s="14"/>
      <c r="AKP37" s="14"/>
      <c r="AKQ37" s="14"/>
      <c r="AKR37" s="14"/>
      <c r="AKS37" s="14"/>
      <c r="AKT37" s="14"/>
      <c r="AKU37" s="14"/>
      <c r="AKV37" s="14"/>
      <c r="AKW37" s="14"/>
      <c r="AKX37" s="14"/>
      <c r="AKY37" s="14"/>
      <c r="AKZ37" s="14"/>
      <c r="ALA37" s="14"/>
      <c r="ALB37" s="14"/>
      <c r="ALC37" s="14"/>
      <c r="ALD37" s="14"/>
      <c r="ALE37" s="14"/>
      <c r="ALF37" s="14"/>
      <c r="ALG37" s="14"/>
      <c r="ALH37" s="14"/>
      <c r="ALI37" s="14"/>
      <c r="ALJ37" s="14"/>
      <c r="ALK37" s="14"/>
      <c r="ALL37" s="14"/>
      <c r="ALM37" s="14"/>
      <c r="ALN37" s="14"/>
      <c r="ALO37" s="14"/>
      <c r="ALP37" s="14"/>
      <c r="ALQ37" s="14"/>
      <c r="ALR37" s="14"/>
      <c r="ALS37" s="14"/>
      <c r="ALT37" s="14"/>
      <c r="ALU37" s="14"/>
      <c r="ALV37" s="14"/>
      <c r="ALW37" s="14"/>
      <c r="ALX37" s="14"/>
      <c r="ALY37" s="14"/>
      <c r="ALZ37" s="14"/>
      <c r="AMA37" s="14"/>
      <c r="AMB37" s="14"/>
      <c r="AMC37" s="14"/>
      <c r="AMD37" s="14"/>
      <c r="AME37" s="14"/>
      <c r="AMF37" s="14"/>
      <c r="AMG37" s="14"/>
      <c r="AMH37" s="14"/>
      <c r="AMI37" s="14"/>
      <c r="AMJ37" s="14"/>
      <c r="AMK37" s="14"/>
      <c r="AML37" s="14"/>
      <c r="AMM37" s="14"/>
      <c r="AMN37" s="14"/>
      <c r="AMO37" s="14"/>
      <c r="AMP37" s="14"/>
      <c r="AMQ37" s="14"/>
      <c r="AMR37" s="14"/>
      <c r="AMS37" s="14"/>
      <c r="AMT37" s="14"/>
      <c r="AMU37" s="14"/>
      <c r="AMV37" s="14"/>
      <c r="AMW37" s="14"/>
      <c r="AMX37" s="14"/>
      <c r="AMY37" s="14"/>
      <c r="AMZ37" s="14"/>
      <c r="ANA37" s="14"/>
      <c r="ANB37" s="14"/>
      <c r="ANC37" s="14"/>
      <c r="AND37" s="14"/>
      <c r="ANE37" s="14"/>
      <c r="ANF37" s="14"/>
      <c r="ANG37" s="14"/>
      <c r="ANH37" s="14"/>
      <c r="ANI37" s="14"/>
      <c r="ANJ37" s="14"/>
      <c r="ANK37" s="14"/>
      <c r="ANL37" s="14"/>
      <c r="ANM37" s="14"/>
      <c r="ANN37" s="14"/>
      <c r="ANO37" s="14"/>
      <c r="ANP37" s="14"/>
      <c r="ANQ37" s="14"/>
      <c r="ANR37" s="14"/>
      <c r="ANS37" s="14"/>
      <c r="ANT37" s="14"/>
      <c r="ANU37" s="14"/>
      <c r="ANV37" s="14"/>
      <c r="ANW37" s="14"/>
      <c r="ANX37" s="14"/>
      <c r="ANY37" s="14"/>
      <c r="ANZ37" s="14"/>
      <c r="AOA37" s="14"/>
      <c r="AOB37" s="14"/>
      <c r="AOC37" s="14"/>
      <c r="AOD37" s="14"/>
      <c r="AOE37" s="14"/>
      <c r="AOF37" s="14"/>
      <c r="AOG37" s="14"/>
      <c r="AOH37" s="14"/>
      <c r="AOI37" s="14"/>
      <c r="AOJ37" s="14"/>
      <c r="AOK37" s="14"/>
      <c r="AOL37" s="14"/>
      <c r="AOM37" s="14"/>
      <c r="AON37" s="14"/>
      <c r="AOO37" s="14"/>
      <c r="AOP37" s="14"/>
      <c r="AOQ37" s="14"/>
      <c r="AOR37" s="14"/>
      <c r="AOS37" s="14"/>
      <c r="AOT37" s="14"/>
      <c r="AOU37" s="14"/>
      <c r="AOV37" s="14"/>
      <c r="AOW37" s="14"/>
      <c r="AOX37" s="14"/>
      <c r="AOY37" s="14"/>
      <c r="AOZ37" s="14"/>
      <c r="APA37" s="14"/>
      <c r="APB37" s="14"/>
      <c r="APC37" s="14"/>
      <c r="APD37" s="14"/>
      <c r="APE37" s="14"/>
      <c r="APF37" s="14"/>
      <c r="APG37" s="14"/>
      <c r="APH37" s="14"/>
      <c r="API37" s="14"/>
      <c r="APJ37" s="14"/>
      <c r="APK37" s="14"/>
      <c r="APL37" s="14"/>
      <c r="APM37" s="14"/>
      <c r="APN37" s="14"/>
      <c r="APO37" s="14"/>
      <c r="APP37" s="14"/>
      <c r="APQ37" s="14"/>
      <c r="APR37" s="14"/>
      <c r="APS37" s="14"/>
      <c r="APT37" s="14"/>
      <c r="APU37" s="14"/>
      <c r="APV37" s="14"/>
      <c r="APW37" s="14"/>
      <c r="APX37" s="14"/>
      <c r="APY37" s="14"/>
      <c r="APZ37" s="14"/>
      <c r="AQA37" s="14"/>
      <c r="AQB37" s="14"/>
      <c r="AQC37" s="14"/>
      <c r="AQD37" s="14"/>
      <c r="AQE37" s="14"/>
      <c r="AQF37" s="14"/>
      <c r="AQG37" s="14"/>
      <c r="AQH37" s="14"/>
      <c r="AQI37" s="14"/>
      <c r="AQJ37" s="14"/>
      <c r="AQK37" s="14"/>
      <c r="AQL37" s="14"/>
      <c r="AQM37" s="14"/>
      <c r="AQN37" s="14"/>
      <c r="AQO37" s="14"/>
      <c r="AQP37" s="14"/>
      <c r="AQQ37" s="14"/>
      <c r="AQR37" s="14"/>
      <c r="AQS37" s="14"/>
      <c r="AQT37" s="14"/>
      <c r="AQU37" s="14"/>
      <c r="AQV37" s="14"/>
      <c r="AQW37" s="14"/>
      <c r="AQX37" s="14"/>
      <c r="AQY37" s="14"/>
      <c r="AQZ37" s="14"/>
      <c r="ARA37" s="14"/>
      <c r="ARB37" s="14"/>
      <c r="ARC37" s="14"/>
      <c r="ARD37" s="14"/>
      <c r="ARE37" s="14"/>
      <c r="ARF37" s="14"/>
      <c r="ARG37" s="14"/>
      <c r="ARH37" s="14"/>
      <c r="ARI37" s="14"/>
      <c r="ARJ37" s="14"/>
      <c r="ARK37" s="14"/>
      <c r="ARL37" s="14"/>
      <c r="ARM37" s="14"/>
      <c r="ARN37" s="14"/>
      <c r="ARO37" s="14"/>
      <c r="ARP37" s="14"/>
      <c r="ARQ37" s="14"/>
      <c r="ARR37" s="14"/>
      <c r="ARS37" s="14"/>
      <c r="ART37" s="14"/>
      <c r="ARU37" s="14"/>
      <c r="ARV37" s="14"/>
      <c r="ARW37" s="14"/>
      <c r="ARX37" s="14"/>
      <c r="ARY37" s="14"/>
      <c r="ARZ37" s="14"/>
      <c r="ASA37" s="14"/>
      <c r="ASB37" s="14"/>
      <c r="ASC37" s="14"/>
      <c r="ASD37" s="14"/>
      <c r="ASE37" s="14"/>
      <c r="ASF37" s="14"/>
      <c r="ASG37" s="14"/>
      <c r="ASH37" s="14"/>
      <c r="ASI37" s="14"/>
      <c r="ASJ37" s="14"/>
      <c r="ASK37" s="14"/>
      <c r="ASL37" s="14"/>
      <c r="ASM37" s="14"/>
      <c r="ASN37" s="14"/>
      <c r="ASO37" s="14"/>
      <c r="ASP37" s="14"/>
      <c r="ASQ37" s="14"/>
      <c r="ASR37" s="14"/>
      <c r="ASS37" s="14"/>
      <c r="AST37" s="14"/>
      <c r="ASU37" s="14"/>
      <c r="ASV37" s="14"/>
      <c r="ASW37" s="14"/>
      <c r="ASX37" s="14"/>
      <c r="ASY37" s="14"/>
      <c r="ASZ37" s="14"/>
      <c r="ATA37" s="14"/>
      <c r="ATB37" s="14"/>
      <c r="ATC37" s="14"/>
      <c r="ATD37" s="14"/>
      <c r="ATE37" s="14"/>
      <c r="ATF37" s="14"/>
      <c r="ATG37" s="14"/>
      <c r="ATH37" s="14"/>
      <c r="ATI37" s="14"/>
      <c r="ATJ37" s="14"/>
      <c r="ATK37" s="14"/>
      <c r="ATL37" s="14"/>
      <c r="ATM37" s="14"/>
      <c r="ATN37" s="14"/>
      <c r="ATO37" s="14"/>
      <c r="ATP37" s="14"/>
      <c r="ATQ37" s="14"/>
      <c r="ATR37" s="14"/>
      <c r="ATS37" s="14"/>
      <c r="ATT37" s="14"/>
      <c r="ATU37" s="14"/>
      <c r="ATV37" s="14"/>
      <c r="ATW37" s="14"/>
      <c r="ATX37" s="14"/>
      <c r="ATY37" s="14"/>
      <c r="ATZ37" s="14"/>
      <c r="AUA37" s="14"/>
      <c r="AUB37" s="14"/>
      <c r="AUC37" s="14"/>
      <c r="AUD37" s="14"/>
      <c r="AUE37" s="14"/>
      <c r="AUF37" s="14"/>
      <c r="AUG37" s="14"/>
      <c r="AUH37" s="14"/>
      <c r="AUI37" s="14"/>
      <c r="AUJ37" s="14"/>
      <c r="AUK37" s="14"/>
      <c r="AUL37" s="14"/>
      <c r="AUM37" s="14"/>
      <c r="AUN37" s="14"/>
      <c r="AUO37" s="14"/>
      <c r="AUP37" s="14"/>
      <c r="AUQ37" s="14"/>
      <c r="AUR37" s="14"/>
      <c r="AUS37" s="14"/>
      <c r="AUT37" s="14"/>
      <c r="AUU37" s="14"/>
      <c r="AUV37" s="14"/>
      <c r="AUW37" s="14"/>
      <c r="AUX37" s="14"/>
      <c r="AUY37" s="14"/>
      <c r="AUZ37" s="14"/>
      <c r="AVA37" s="14"/>
      <c r="AVB37" s="14"/>
      <c r="AVC37" s="14"/>
      <c r="AVD37" s="14"/>
      <c r="AVE37" s="14"/>
      <c r="AVF37" s="14"/>
      <c r="AVG37" s="14"/>
      <c r="AVH37" s="14"/>
      <c r="AVI37" s="14"/>
      <c r="AVJ37" s="14"/>
      <c r="AVK37" s="14"/>
      <c r="AVL37" s="14"/>
      <c r="AVM37" s="14"/>
      <c r="AVN37" s="14"/>
      <c r="AVO37" s="14"/>
      <c r="AVP37" s="14"/>
      <c r="AVQ37" s="14"/>
      <c r="AVR37" s="14"/>
      <c r="AVS37" s="14"/>
      <c r="AVT37" s="14"/>
      <c r="AVU37" s="14"/>
      <c r="AVV37" s="14"/>
      <c r="AVW37" s="14"/>
      <c r="AVX37" s="14"/>
      <c r="AVY37" s="14"/>
      <c r="AVZ37" s="14"/>
      <c r="AWA37" s="14"/>
      <c r="AWB37" s="14"/>
      <c r="AWC37" s="14"/>
      <c r="AWD37" s="14"/>
      <c r="AWE37" s="14"/>
      <c r="AWF37" s="14"/>
      <c r="AWG37" s="14"/>
      <c r="AWH37" s="14"/>
      <c r="AWI37" s="14"/>
      <c r="AWJ37" s="14"/>
      <c r="AWK37" s="14"/>
      <c r="AWL37" s="14"/>
      <c r="AWM37" s="14"/>
      <c r="AWN37" s="14"/>
      <c r="AWO37" s="14"/>
      <c r="AWP37" s="14"/>
      <c r="AWQ37" s="14"/>
      <c r="AWR37" s="14"/>
      <c r="AWS37" s="14"/>
      <c r="AWT37" s="14"/>
      <c r="AWU37" s="14"/>
      <c r="AWV37" s="14"/>
      <c r="AWW37" s="14"/>
      <c r="AWX37" s="14"/>
      <c r="AWY37" s="14"/>
      <c r="AWZ37" s="14"/>
      <c r="AXA37" s="14"/>
      <c r="AXB37" s="14"/>
      <c r="AXC37" s="14"/>
      <c r="AXD37" s="14"/>
      <c r="AXE37" s="14"/>
      <c r="AXF37" s="14"/>
      <c r="AXG37" s="14"/>
      <c r="AXH37" s="14"/>
      <c r="AXI37" s="14"/>
      <c r="AXJ37" s="14"/>
      <c r="AXK37" s="14"/>
      <c r="AXL37" s="14"/>
      <c r="AXM37" s="14"/>
      <c r="AXN37" s="14"/>
      <c r="AXO37" s="14"/>
      <c r="AXP37" s="14"/>
      <c r="AXQ37" s="14"/>
      <c r="AXR37" s="14"/>
      <c r="AXS37" s="14"/>
      <c r="AXT37" s="14"/>
      <c r="AXU37" s="14"/>
      <c r="AXV37" s="14"/>
      <c r="AXW37" s="14"/>
      <c r="AXX37" s="14"/>
      <c r="AXY37" s="14"/>
      <c r="AXZ37" s="14"/>
      <c r="AYA37" s="14"/>
      <c r="AYB37" s="14"/>
      <c r="AYC37" s="14"/>
      <c r="AYD37" s="14"/>
      <c r="AYE37" s="14"/>
      <c r="AYF37" s="14"/>
      <c r="AYG37" s="14"/>
      <c r="AYH37" s="14"/>
      <c r="AYI37" s="14"/>
      <c r="AYJ37" s="14"/>
      <c r="AYK37" s="14"/>
      <c r="AYL37" s="14"/>
      <c r="AYM37" s="14"/>
      <c r="AYN37" s="14"/>
      <c r="AYO37" s="14"/>
      <c r="AYP37" s="14"/>
      <c r="AYQ37" s="14"/>
      <c r="AYR37" s="14"/>
      <c r="AYS37" s="14"/>
      <c r="AYT37" s="14"/>
      <c r="AYU37" s="14"/>
      <c r="AYV37" s="14"/>
      <c r="AYW37" s="14"/>
      <c r="AYX37" s="14"/>
      <c r="AYY37" s="14"/>
      <c r="AYZ37" s="14"/>
      <c r="AZA37" s="14"/>
      <c r="AZB37" s="14"/>
      <c r="AZC37" s="14"/>
      <c r="AZD37" s="14"/>
      <c r="AZE37" s="14"/>
      <c r="AZF37" s="14"/>
      <c r="AZG37" s="14"/>
      <c r="AZH37" s="14"/>
      <c r="AZI37" s="14"/>
      <c r="AZJ37" s="14"/>
      <c r="AZK37" s="14"/>
      <c r="AZL37" s="14"/>
      <c r="AZM37" s="14"/>
      <c r="AZN37" s="14"/>
      <c r="AZO37" s="14"/>
      <c r="AZP37" s="14"/>
      <c r="AZQ37" s="14"/>
      <c r="AZR37" s="14"/>
      <c r="AZS37" s="14"/>
      <c r="AZT37" s="14"/>
      <c r="AZU37" s="14"/>
      <c r="AZV37" s="14"/>
      <c r="AZW37" s="14"/>
      <c r="AZX37" s="14"/>
      <c r="AZY37" s="14"/>
      <c r="AZZ37" s="14"/>
      <c r="BAA37" s="14"/>
      <c r="BAB37" s="14"/>
      <c r="BAC37" s="14"/>
      <c r="BAD37" s="14"/>
      <c r="BAE37" s="14"/>
      <c r="BAF37" s="14"/>
      <c r="BAG37" s="14"/>
      <c r="BAH37" s="14"/>
      <c r="BAI37" s="14"/>
      <c r="BAJ37" s="14"/>
      <c r="BAK37" s="14"/>
      <c r="BAL37" s="14"/>
      <c r="BAM37" s="14"/>
      <c r="BAN37" s="14"/>
      <c r="BAO37" s="14"/>
      <c r="BAP37" s="14"/>
      <c r="BAQ37" s="14"/>
      <c r="BAR37" s="14"/>
      <c r="BAS37" s="14"/>
      <c r="BAT37" s="14"/>
      <c r="BAU37" s="14"/>
      <c r="BAV37" s="14"/>
      <c r="BAW37" s="14"/>
      <c r="BAX37" s="14"/>
      <c r="BAY37" s="14"/>
      <c r="BAZ37" s="14"/>
      <c r="BBA37" s="14"/>
      <c r="BBB37" s="14"/>
      <c r="BBC37" s="14"/>
      <c r="BBD37" s="14"/>
      <c r="BBE37" s="14"/>
      <c r="BBF37" s="14"/>
      <c r="BBG37" s="14"/>
      <c r="BBH37" s="14"/>
      <c r="BBI37" s="14"/>
      <c r="BBJ37" s="14"/>
      <c r="BBK37" s="14"/>
      <c r="BBL37" s="14"/>
      <c r="BBM37" s="14"/>
      <c r="BBN37" s="14"/>
      <c r="BBO37" s="14"/>
      <c r="BBP37" s="14"/>
      <c r="BBQ37" s="14"/>
      <c r="BBR37" s="14"/>
      <c r="BBS37" s="14"/>
      <c r="BBT37" s="14"/>
      <c r="BBU37" s="14"/>
      <c r="BBV37" s="14"/>
      <c r="BBW37" s="14"/>
      <c r="BBX37" s="14"/>
      <c r="BBY37" s="14"/>
      <c r="BBZ37" s="14"/>
      <c r="BCA37" s="14"/>
      <c r="BCB37" s="14"/>
      <c r="BCC37" s="14"/>
      <c r="BCD37" s="14"/>
      <c r="BCE37" s="14"/>
      <c r="BCF37" s="14"/>
      <c r="BCG37" s="14"/>
      <c r="BCH37" s="14"/>
      <c r="BCI37" s="14"/>
      <c r="BCJ37" s="14"/>
      <c r="BCK37" s="14"/>
      <c r="BCL37" s="14"/>
      <c r="BCM37" s="14"/>
      <c r="BCN37" s="14"/>
      <c r="BCO37" s="14"/>
      <c r="BCP37" s="14"/>
      <c r="BCQ37" s="14"/>
      <c r="BCR37" s="14"/>
      <c r="BCS37" s="14"/>
      <c r="BCT37" s="14"/>
      <c r="BCU37" s="14"/>
      <c r="BCV37" s="14"/>
      <c r="BCW37" s="14"/>
      <c r="BCX37" s="14"/>
      <c r="BCY37" s="14"/>
      <c r="BCZ37" s="14"/>
      <c r="BDA37" s="14"/>
      <c r="BDB37" s="14"/>
      <c r="BDC37" s="14"/>
      <c r="BDD37" s="14"/>
      <c r="BDE37" s="14"/>
      <c r="BDF37" s="14"/>
      <c r="BDG37" s="14"/>
      <c r="BDH37" s="14"/>
      <c r="BDI37" s="14"/>
      <c r="BDJ37" s="14"/>
      <c r="BDK37" s="14"/>
      <c r="BDL37" s="14"/>
      <c r="BDM37" s="14"/>
      <c r="BDN37" s="14"/>
      <c r="BDO37" s="14"/>
      <c r="BDP37" s="14"/>
      <c r="BDQ37" s="14"/>
      <c r="BDR37" s="14"/>
      <c r="BDS37" s="14"/>
      <c r="BDT37" s="14"/>
      <c r="BDU37" s="14"/>
      <c r="BDV37" s="14"/>
      <c r="BDW37" s="14"/>
      <c r="BDX37" s="14"/>
      <c r="BDY37" s="14"/>
      <c r="BDZ37" s="14"/>
      <c r="BEA37" s="14"/>
      <c r="BEB37" s="14"/>
      <c r="BEC37" s="14"/>
      <c r="BED37" s="14"/>
      <c r="BEE37" s="14"/>
      <c r="BEF37" s="14"/>
      <c r="BEG37" s="14"/>
      <c r="BEH37" s="14"/>
      <c r="BEI37" s="14"/>
      <c r="BEJ37" s="14"/>
      <c r="BEK37" s="14"/>
      <c r="BEL37" s="14"/>
      <c r="BEM37" s="14"/>
      <c r="BEN37" s="14"/>
      <c r="BEO37" s="14"/>
      <c r="BEP37" s="14"/>
      <c r="BEQ37" s="14"/>
      <c r="BER37" s="14"/>
      <c r="BES37" s="14"/>
      <c r="BET37" s="14"/>
      <c r="BEU37" s="14"/>
      <c r="BEV37" s="14"/>
      <c r="BEW37" s="14"/>
      <c r="BEX37" s="14"/>
      <c r="BEY37" s="14"/>
      <c r="BEZ37" s="14"/>
      <c r="BFA37" s="14"/>
      <c r="BFB37" s="14"/>
      <c r="BFC37" s="14"/>
      <c r="BFD37" s="14"/>
      <c r="BFE37" s="14"/>
      <c r="BFF37" s="14"/>
      <c r="BFG37" s="14"/>
      <c r="BFH37" s="14"/>
      <c r="BFI37" s="14"/>
      <c r="BFJ37" s="14"/>
      <c r="BFK37" s="14"/>
      <c r="BFL37" s="14"/>
      <c r="BFM37" s="14"/>
      <c r="BFN37" s="14"/>
      <c r="BFO37" s="14"/>
      <c r="BFP37" s="14"/>
      <c r="BFQ37" s="14"/>
      <c r="BFR37" s="14"/>
      <c r="BFS37" s="14"/>
      <c r="BFT37" s="14"/>
      <c r="BFU37" s="14"/>
      <c r="BFV37" s="14"/>
      <c r="BFW37" s="14"/>
      <c r="BFX37" s="14"/>
      <c r="BFY37" s="14"/>
      <c r="BFZ37" s="14"/>
      <c r="BGA37" s="14"/>
      <c r="BGB37" s="14"/>
      <c r="BGC37" s="14"/>
      <c r="BGD37" s="14"/>
      <c r="BGE37" s="14"/>
      <c r="BGF37" s="14"/>
      <c r="BGG37" s="14"/>
      <c r="BGH37" s="14"/>
      <c r="BGI37" s="14"/>
      <c r="BGJ37" s="14"/>
      <c r="BGK37" s="14"/>
      <c r="BGL37" s="14"/>
      <c r="BGM37" s="14"/>
      <c r="BGN37" s="14"/>
      <c r="BGO37" s="14"/>
      <c r="BGP37" s="14"/>
      <c r="BGQ37" s="14"/>
      <c r="BGR37" s="14"/>
      <c r="BGS37" s="14"/>
      <c r="BGT37" s="14"/>
      <c r="BGU37" s="14"/>
      <c r="BGV37" s="14"/>
      <c r="BGW37" s="14"/>
      <c r="BGX37" s="14"/>
      <c r="BGY37" s="14"/>
      <c r="BGZ37" s="14"/>
      <c r="BHA37" s="14"/>
      <c r="BHB37" s="14"/>
      <c r="BHC37" s="14"/>
      <c r="BHD37" s="14"/>
      <c r="BHE37" s="14"/>
      <c r="BHF37" s="14"/>
      <c r="BHG37" s="14"/>
      <c r="BHH37" s="14"/>
      <c r="BHI37" s="14"/>
      <c r="BHJ37" s="14"/>
      <c r="BHK37" s="14"/>
      <c r="BHL37" s="14"/>
      <c r="BHM37" s="14"/>
      <c r="BHN37" s="14"/>
      <c r="BHO37" s="14"/>
      <c r="BHP37" s="14"/>
      <c r="BHQ37" s="14"/>
      <c r="BHR37" s="14"/>
      <c r="BHS37" s="14"/>
      <c r="BHT37" s="14"/>
      <c r="BHU37" s="14"/>
      <c r="BHV37" s="14"/>
      <c r="BHW37" s="14"/>
      <c r="BHX37" s="14"/>
      <c r="BHY37" s="14"/>
      <c r="BHZ37" s="14"/>
      <c r="BIA37" s="14"/>
      <c r="BIB37" s="14"/>
      <c r="BIC37" s="14"/>
      <c r="BID37" s="14"/>
      <c r="BIE37" s="14"/>
      <c r="BIF37" s="14"/>
      <c r="BIG37" s="14"/>
      <c r="BIH37" s="14"/>
      <c r="BII37" s="14"/>
      <c r="BIJ37" s="14"/>
      <c r="BIK37" s="14"/>
      <c r="BIL37" s="14"/>
      <c r="BIM37" s="14"/>
      <c r="BIN37" s="14"/>
      <c r="BIO37" s="14"/>
      <c r="BIP37" s="14"/>
      <c r="BIQ37" s="14"/>
      <c r="BIR37" s="14"/>
      <c r="BIS37" s="14"/>
      <c r="BIT37" s="14"/>
      <c r="BIU37" s="14"/>
      <c r="BIV37" s="14"/>
      <c r="BIW37" s="14"/>
      <c r="BIX37" s="14"/>
      <c r="BIY37" s="14"/>
      <c r="BIZ37" s="14"/>
      <c r="BJA37" s="14"/>
      <c r="BJB37" s="14"/>
      <c r="BJC37" s="14"/>
      <c r="BJD37" s="14"/>
      <c r="BJE37" s="14"/>
      <c r="BJF37" s="14"/>
      <c r="BJG37" s="14"/>
      <c r="BJH37" s="14"/>
      <c r="BJI37" s="14"/>
      <c r="BJJ37" s="14"/>
      <c r="BJK37" s="14"/>
      <c r="BJL37" s="14"/>
      <c r="BJM37" s="14"/>
      <c r="BJN37" s="14"/>
      <c r="BJO37" s="14"/>
      <c r="BJP37" s="14"/>
      <c r="BJQ37" s="14"/>
      <c r="BJR37" s="14"/>
      <c r="BJS37" s="14"/>
      <c r="BJT37" s="14"/>
      <c r="BJU37" s="14"/>
      <c r="BJV37" s="14"/>
      <c r="BJW37" s="14"/>
      <c r="BJX37" s="14"/>
      <c r="BJY37" s="14"/>
      <c r="BJZ37" s="14"/>
      <c r="BKA37" s="14"/>
      <c r="BKB37" s="14"/>
      <c r="BKC37" s="14"/>
      <c r="BKD37" s="14"/>
      <c r="BKE37" s="14"/>
      <c r="BKF37" s="14"/>
      <c r="BKG37" s="14"/>
      <c r="BKH37" s="14"/>
      <c r="BKI37" s="14"/>
      <c r="BKJ37" s="14"/>
      <c r="BKK37" s="14"/>
      <c r="BKL37" s="14"/>
      <c r="BKM37" s="14"/>
      <c r="BKN37" s="14"/>
      <c r="BKO37" s="14"/>
      <c r="BKP37" s="14"/>
      <c r="BKQ37" s="14"/>
      <c r="BKR37" s="14"/>
      <c r="BKS37" s="14"/>
      <c r="BKT37" s="14"/>
      <c r="BKU37" s="14"/>
      <c r="BKV37" s="14"/>
      <c r="BKW37" s="14"/>
      <c r="BKX37" s="14"/>
      <c r="BKY37" s="14"/>
      <c r="BKZ37" s="14"/>
      <c r="BLA37" s="14"/>
      <c r="BLB37" s="14"/>
      <c r="BLC37" s="14"/>
      <c r="BLD37" s="14"/>
      <c r="BLE37" s="14"/>
      <c r="BLF37" s="14"/>
      <c r="BLG37" s="14"/>
      <c r="BLH37" s="14"/>
      <c r="BLI37" s="14"/>
      <c r="BLJ37" s="14"/>
      <c r="BLK37" s="14"/>
      <c r="BLL37" s="14"/>
      <c r="BLM37" s="14"/>
      <c r="BLN37" s="14"/>
      <c r="BLO37" s="14"/>
      <c r="BLP37" s="14"/>
      <c r="BLQ37" s="14"/>
      <c r="BLR37" s="14"/>
      <c r="BLS37" s="14"/>
      <c r="BLT37" s="14"/>
      <c r="BLU37" s="14"/>
      <c r="BLV37" s="14"/>
      <c r="BLW37" s="14"/>
      <c r="BLX37" s="14"/>
      <c r="BLY37" s="14"/>
      <c r="BLZ37" s="14"/>
      <c r="BMA37" s="14"/>
      <c r="BMB37" s="14"/>
      <c r="BMC37" s="14"/>
      <c r="BMD37" s="14"/>
      <c r="BME37" s="14"/>
      <c r="BMF37" s="14"/>
      <c r="BMG37" s="14"/>
      <c r="BMH37" s="14"/>
      <c r="BMI37" s="14"/>
      <c r="BMJ37" s="14"/>
      <c r="BMK37" s="14"/>
      <c r="BML37" s="14"/>
      <c r="BMM37" s="14"/>
      <c r="BMN37" s="14"/>
      <c r="BMO37" s="14"/>
      <c r="BMP37" s="14"/>
      <c r="BMQ37" s="14"/>
      <c r="BMR37" s="14"/>
      <c r="BMS37" s="14"/>
      <c r="BMT37" s="14"/>
      <c r="BMU37" s="14"/>
      <c r="BMV37" s="14"/>
      <c r="BMW37" s="14"/>
      <c r="BMX37" s="14"/>
      <c r="BMY37" s="14"/>
      <c r="BMZ37" s="14"/>
      <c r="BNA37" s="14"/>
      <c r="BNB37" s="14"/>
      <c r="BNC37" s="14"/>
      <c r="BND37" s="14"/>
      <c r="BNE37" s="14"/>
      <c r="BNF37" s="14"/>
      <c r="BNG37" s="14"/>
      <c r="BNH37" s="14"/>
      <c r="BNI37" s="14"/>
      <c r="BNJ37" s="14"/>
      <c r="BNK37" s="14"/>
      <c r="BNL37" s="14"/>
      <c r="BNM37" s="14"/>
      <c r="BNN37" s="14"/>
      <c r="BNO37" s="14"/>
      <c r="BNP37" s="14"/>
      <c r="BNQ37" s="14"/>
      <c r="BNR37" s="14"/>
      <c r="BNS37" s="14"/>
      <c r="BNT37" s="14"/>
      <c r="BNU37" s="14"/>
      <c r="BNV37" s="14"/>
      <c r="BNW37" s="14"/>
      <c r="BNX37" s="14"/>
      <c r="BNY37" s="14"/>
      <c r="BNZ37" s="14"/>
      <c r="BOA37" s="14"/>
      <c r="BOB37" s="14"/>
      <c r="BOC37" s="14"/>
      <c r="BOD37" s="14"/>
      <c r="BOE37" s="14"/>
      <c r="BOF37" s="14"/>
      <c r="BOG37" s="14"/>
      <c r="BOH37" s="14"/>
      <c r="BOI37" s="14"/>
      <c r="BOJ37" s="14"/>
      <c r="BOK37" s="14"/>
      <c r="BOL37" s="14"/>
      <c r="BOM37" s="14"/>
      <c r="BON37" s="14"/>
      <c r="BOO37" s="14"/>
      <c r="BOP37" s="14"/>
      <c r="BOQ37" s="14"/>
      <c r="BOR37" s="14"/>
      <c r="BOS37" s="14"/>
      <c r="BOT37" s="14"/>
      <c r="BOU37" s="14"/>
      <c r="BOV37" s="14"/>
      <c r="BOW37" s="14"/>
      <c r="BOX37" s="14"/>
      <c r="BOY37" s="14"/>
      <c r="BOZ37" s="14"/>
      <c r="BPA37" s="14"/>
      <c r="BPB37" s="14"/>
      <c r="BPC37" s="14"/>
      <c r="BPD37" s="14"/>
      <c r="BPE37" s="14"/>
      <c r="BPF37" s="14"/>
      <c r="BPG37" s="14"/>
      <c r="BPH37" s="14"/>
      <c r="BPI37" s="14"/>
      <c r="BPJ37" s="14"/>
      <c r="BPK37" s="14"/>
      <c r="BPL37" s="14"/>
      <c r="BPM37" s="14"/>
      <c r="BPN37" s="14"/>
      <c r="BPO37" s="14"/>
      <c r="BPP37" s="14"/>
      <c r="BPQ37" s="14"/>
      <c r="BPR37" s="14"/>
      <c r="BPS37" s="14"/>
      <c r="BPT37" s="14"/>
      <c r="BPU37" s="14"/>
      <c r="BPV37" s="14"/>
      <c r="BPW37" s="14"/>
      <c r="BPX37" s="14"/>
      <c r="BPY37" s="14"/>
      <c r="BPZ37" s="14"/>
      <c r="BQA37" s="14"/>
      <c r="BQB37" s="14"/>
      <c r="BQC37" s="14"/>
      <c r="BQD37" s="14"/>
      <c r="BQE37" s="14"/>
      <c r="BQF37" s="14"/>
      <c r="BQG37" s="14"/>
      <c r="BQH37" s="14"/>
      <c r="BQI37" s="14"/>
      <c r="BQJ37" s="14"/>
      <c r="BQK37" s="14"/>
      <c r="BQL37" s="14"/>
      <c r="BQM37" s="14"/>
      <c r="BQN37" s="14"/>
      <c r="BQO37" s="14"/>
      <c r="BQP37" s="14"/>
      <c r="BQQ37" s="14"/>
      <c r="BQR37" s="14"/>
      <c r="BQS37" s="14"/>
      <c r="BQT37" s="14"/>
      <c r="BQU37" s="14"/>
      <c r="BQV37" s="14"/>
      <c r="BQW37" s="14"/>
      <c r="BQX37" s="14"/>
      <c r="BQY37" s="14"/>
      <c r="BQZ37" s="14"/>
      <c r="BRA37" s="14"/>
      <c r="BRB37" s="14"/>
      <c r="BRC37" s="14"/>
      <c r="BRD37" s="14"/>
      <c r="BRE37" s="14"/>
      <c r="BRF37" s="14"/>
      <c r="BRG37" s="14"/>
      <c r="BRH37" s="14"/>
      <c r="BRI37" s="14"/>
      <c r="BRJ37" s="14"/>
      <c r="BRK37" s="14"/>
      <c r="BRL37" s="14"/>
      <c r="BRM37" s="14"/>
      <c r="BRN37" s="14"/>
      <c r="BRO37" s="14"/>
      <c r="BRP37" s="14"/>
      <c r="BRQ37" s="14"/>
      <c r="BRR37" s="14"/>
      <c r="BRS37" s="14"/>
      <c r="BRT37" s="14"/>
      <c r="BRU37" s="14"/>
      <c r="BRV37" s="14"/>
      <c r="BRW37" s="14"/>
      <c r="BRX37" s="14"/>
      <c r="BRY37" s="14"/>
      <c r="BRZ37" s="14"/>
      <c r="BSA37" s="14"/>
      <c r="BSB37" s="14"/>
      <c r="BSC37" s="14"/>
      <c r="BSD37" s="14"/>
      <c r="BSE37" s="14"/>
      <c r="BSF37" s="14"/>
      <c r="BSG37" s="14"/>
      <c r="BSH37" s="14"/>
      <c r="BSI37" s="14"/>
      <c r="BSJ37" s="14"/>
      <c r="BSK37" s="14"/>
      <c r="BSL37" s="14"/>
      <c r="BSM37" s="14"/>
      <c r="BSN37" s="14"/>
      <c r="BSO37" s="14"/>
      <c r="BSP37" s="14"/>
      <c r="BSQ37" s="14"/>
      <c r="BSR37" s="14"/>
      <c r="BSS37" s="14"/>
      <c r="BST37" s="14"/>
      <c r="BSU37" s="14"/>
      <c r="BSV37" s="14"/>
      <c r="BSW37" s="14"/>
      <c r="BSX37" s="14"/>
      <c r="BSY37" s="14"/>
      <c r="BSZ37" s="14"/>
      <c r="BTA37" s="14"/>
      <c r="BTB37" s="14"/>
      <c r="BTC37" s="14"/>
      <c r="BTD37" s="14"/>
      <c r="BTE37" s="14"/>
      <c r="BTF37" s="14"/>
      <c r="BTG37" s="14"/>
      <c r="BTH37" s="14"/>
      <c r="BTI37" s="14"/>
      <c r="BTJ37" s="14"/>
      <c r="BTK37" s="14"/>
      <c r="BTL37" s="14"/>
      <c r="BTM37" s="14"/>
      <c r="BTN37" s="14"/>
      <c r="BTO37" s="14"/>
      <c r="BTP37" s="14"/>
      <c r="BTQ37" s="14"/>
      <c r="BTR37" s="14"/>
      <c r="BTS37" s="14"/>
      <c r="BTT37" s="14"/>
      <c r="BTU37" s="14"/>
      <c r="BTV37" s="14"/>
      <c r="BTW37" s="14"/>
      <c r="BTX37" s="14"/>
      <c r="BTY37" s="14"/>
      <c r="BTZ37" s="14"/>
      <c r="BUA37" s="14"/>
      <c r="BUB37" s="14"/>
      <c r="BUC37" s="14"/>
      <c r="BUD37" s="14"/>
      <c r="BUE37" s="14"/>
      <c r="BUF37" s="14"/>
      <c r="BUG37" s="14"/>
      <c r="BUH37" s="14"/>
      <c r="BUI37" s="14"/>
      <c r="BUJ37" s="14"/>
      <c r="BUK37" s="14"/>
      <c r="BUL37" s="14"/>
      <c r="BUM37" s="14"/>
      <c r="BUN37" s="14"/>
      <c r="BUO37" s="14"/>
      <c r="BUP37" s="14"/>
      <c r="BUQ37" s="14"/>
      <c r="BUR37" s="14"/>
      <c r="BUS37" s="14"/>
      <c r="BUT37" s="14"/>
      <c r="BUU37" s="14"/>
      <c r="BUV37" s="14"/>
      <c r="BUW37" s="14"/>
      <c r="BUX37" s="14"/>
      <c r="BUY37" s="14"/>
      <c r="BUZ37" s="14"/>
      <c r="BVA37" s="14"/>
      <c r="BVB37" s="14"/>
      <c r="BVC37" s="14"/>
      <c r="BVD37" s="14"/>
      <c r="BVE37" s="14"/>
      <c r="BVF37" s="14"/>
      <c r="BVG37" s="14"/>
      <c r="BVH37" s="14"/>
      <c r="BVI37" s="14"/>
      <c r="BVJ37" s="14"/>
      <c r="BVK37" s="14"/>
      <c r="BVL37" s="14"/>
      <c r="BVM37" s="14"/>
      <c r="BVN37" s="14"/>
      <c r="BVO37" s="14"/>
      <c r="BVP37" s="14"/>
      <c r="BVQ37" s="14"/>
      <c r="BVR37" s="14"/>
      <c r="BVS37" s="14"/>
      <c r="BVT37" s="14"/>
      <c r="BVU37" s="14"/>
      <c r="BVV37" s="14"/>
      <c r="BVW37" s="14"/>
      <c r="BVX37" s="14"/>
      <c r="BVY37" s="14"/>
      <c r="BVZ37" s="14"/>
      <c r="BWA37" s="14"/>
      <c r="BWB37" s="14"/>
      <c r="BWC37" s="14"/>
      <c r="BWD37" s="14"/>
      <c r="BWE37" s="14"/>
      <c r="BWF37" s="14"/>
      <c r="BWG37" s="14"/>
      <c r="BWH37" s="14"/>
      <c r="BWI37" s="14"/>
      <c r="BWJ37" s="14"/>
      <c r="BWK37" s="14"/>
      <c r="BWL37" s="14"/>
      <c r="BWM37" s="14"/>
      <c r="BWN37" s="14"/>
      <c r="BWO37" s="14"/>
      <c r="BWP37" s="14"/>
      <c r="BWQ37" s="14"/>
      <c r="BWR37" s="14"/>
      <c r="BWS37" s="14"/>
      <c r="BWT37" s="14"/>
      <c r="BWU37" s="14"/>
      <c r="BWV37" s="14"/>
      <c r="BWW37" s="14"/>
      <c r="BWX37" s="14"/>
      <c r="BWY37" s="14"/>
      <c r="BWZ37" s="14"/>
      <c r="BXA37" s="14"/>
      <c r="BXB37" s="14"/>
      <c r="BXC37" s="14"/>
      <c r="BXD37" s="14"/>
      <c r="BXE37" s="14"/>
      <c r="BXF37" s="14"/>
      <c r="BXG37" s="14"/>
      <c r="BXH37" s="14"/>
      <c r="BXI37" s="14"/>
      <c r="BXJ37" s="14"/>
      <c r="BXK37" s="14"/>
      <c r="BXL37" s="14"/>
      <c r="BXM37" s="14"/>
      <c r="BXN37" s="14"/>
      <c r="BXO37" s="14"/>
      <c r="BXP37" s="14"/>
      <c r="BXQ37" s="14"/>
      <c r="BXR37" s="14"/>
      <c r="BXS37" s="14"/>
      <c r="BXT37" s="14"/>
      <c r="BXU37" s="14"/>
      <c r="BXV37" s="14"/>
      <c r="BXW37" s="14"/>
      <c r="BXX37" s="14"/>
      <c r="BXY37" s="14"/>
      <c r="BXZ37" s="14"/>
      <c r="BYA37" s="14"/>
      <c r="BYB37" s="14"/>
      <c r="BYC37" s="14"/>
      <c r="BYD37" s="14"/>
      <c r="BYE37" s="14"/>
      <c r="BYF37" s="14"/>
      <c r="BYG37" s="14"/>
      <c r="BYH37" s="14"/>
      <c r="BYI37" s="14"/>
      <c r="BYJ37" s="14"/>
      <c r="BYK37" s="14"/>
      <c r="BYL37" s="14"/>
      <c r="BYM37" s="14"/>
      <c r="BYN37" s="14"/>
      <c r="BYO37" s="14"/>
      <c r="BYP37" s="14"/>
      <c r="BYQ37" s="14"/>
      <c r="BYR37" s="14"/>
      <c r="BYS37" s="14"/>
      <c r="BYT37" s="14"/>
      <c r="BYU37" s="14"/>
      <c r="BYV37" s="14"/>
      <c r="BYW37" s="14"/>
      <c r="BYX37" s="14"/>
      <c r="BYY37" s="14"/>
      <c r="BYZ37" s="14"/>
      <c r="BZA37" s="14"/>
      <c r="BZB37" s="14"/>
      <c r="BZC37" s="14"/>
      <c r="BZD37" s="14"/>
      <c r="BZE37" s="14"/>
      <c r="BZF37" s="14"/>
      <c r="BZG37" s="14"/>
      <c r="BZH37" s="14"/>
      <c r="BZI37" s="14"/>
      <c r="BZJ37" s="14"/>
      <c r="BZK37" s="14"/>
      <c r="BZL37" s="14"/>
      <c r="BZM37" s="14"/>
      <c r="BZN37" s="14"/>
      <c r="BZO37" s="14"/>
      <c r="BZP37" s="14"/>
      <c r="BZQ37" s="14"/>
      <c r="BZR37" s="14"/>
      <c r="BZS37" s="14"/>
      <c r="BZT37" s="14"/>
      <c r="BZU37" s="14"/>
      <c r="BZV37" s="14"/>
      <c r="BZW37" s="14"/>
      <c r="BZX37" s="14"/>
      <c r="BZY37" s="14"/>
      <c r="BZZ37" s="14"/>
      <c r="CAA37" s="14"/>
      <c r="CAB37" s="14"/>
      <c r="CAC37" s="14"/>
      <c r="CAD37" s="14"/>
      <c r="CAE37" s="14"/>
      <c r="CAF37" s="14"/>
      <c r="CAG37" s="14"/>
      <c r="CAH37" s="14"/>
      <c r="CAI37" s="14"/>
      <c r="CAJ37" s="14"/>
      <c r="CAK37" s="14"/>
      <c r="CAL37" s="14"/>
      <c r="CAM37" s="14"/>
      <c r="CAN37" s="14"/>
      <c r="CAO37" s="14"/>
      <c r="CAP37" s="14"/>
      <c r="CAQ37" s="14"/>
      <c r="CAR37" s="14"/>
      <c r="CAS37" s="14"/>
      <c r="CAT37" s="14"/>
      <c r="CAU37" s="14"/>
      <c r="CAV37" s="14"/>
      <c r="CAW37" s="14"/>
      <c r="CAX37" s="14"/>
      <c r="CAY37" s="14"/>
      <c r="CAZ37" s="14"/>
      <c r="CBA37" s="14"/>
      <c r="CBB37" s="14"/>
      <c r="CBC37" s="14"/>
      <c r="CBD37" s="14"/>
      <c r="CBE37" s="14"/>
      <c r="CBF37" s="14"/>
      <c r="CBG37" s="14"/>
      <c r="CBH37" s="14"/>
      <c r="CBI37" s="14"/>
      <c r="CBJ37" s="14"/>
      <c r="CBK37" s="14"/>
      <c r="CBL37" s="14"/>
      <c r="CBM37" s="14"/>
      <c r="CBN37" s="14"/>
      <c r="CBO37" s="14"/>
      <c r="CBP37" s="14"/>
      <c r="CBQ37" s="14"/>
      <c r="CBR37" s="14"/>
      <c r="CBS37" s="14"/>
      <c r="CBT37" s="14"/>
      <c r="CBU37" s="14"/>
      <c r="CBV37" s="14"/>
      <c r="CBW37" s="14"/>
      <c r="CBX37" s="14"/>
      <c r="CBY37" s="14"/>
      <c r="CBZ37" s="14"/>
      <c r="CCA37" s="14"/>
      <c r="CCB37" s="14"/>
      <c r="CCC37" s="14"/>
      <c r="CCD37" s="14"/>
      <c r="CCE37" s="14"/>
      <c r="CCF37" s="14"/>
      <c r="CCG37" s="14"/>
      <c r="CCH37" s="14"/>
      <c r="CCI37" s="14"/>
      <c r="CCJ37" s="14"/>
      <c r="CCK37" s="14"/>
      <c r="CCL37" s="14"/>
      <c r="CCM37" s="14"/>
      <c r="CCN37" s="14"/>
      <c r="CCO37" s="14"/>
      <c r="CCP37" s="14"/>
      <c r="CCQ37" s="14"/>
      <c r="CCR37" s="14"/>
      <c r="CCS37" s="14"/>
      <c r="CCT37" s="14"/>
      <c r="CCU37" s="14"/>
      <c r="CCV37" s="14"/>
      <c r="CCW37" s="14"/>
      <c r="CCX37" s="14"/>
      <c r="CCY37" s="14"/>
      <c r="CCZ37" s="14"/>
      <c r="CDA37" s="14"/>
      <c r="CDB37" s="14"/>
      <c r="CDC37" s="14"/>
      <c r="CDD37" s="14"/>
      <c r="CDE37" s="14"/>
      <c r="CDF37" s="14"/>
      <c r="CDG37" s="14"/>
      <c r="CDH37" s="14"/>
      <c r="CDI37" s="14"/>
      <c r="CDJ37" s="14"/>
      <c r="CDK37" s="14"/>
      <c r="CDL37" s="14"/>
      <c r="CDM37" s="14"/>
      <c r="CDN37" s="14"/>
      <c r="CDO37" s="14"/>
      <c r="CDP37" s="14"/>
      <c r="CDQ37" s="14"/>
      <c r="CDR37" s="14"/>
      <c r="CDS37" s="14"/>
      <c r="CDT37" s="14"/>
      <c r="CDU37" s="14"/>
      <c r="CDV37" s="14"/>
      <c r="CDW37" s="14"/>
      <c r="CDX37" s="14"/>
      <c r="CDY37" s="14"/>
      <c r="CDZ37" s="14"/>
      <c r="CEA37" s="14"/>
      <c r="CEB37" s="14"/>
      <c r="CEC37" s="14"/>
      <c r="CED37" s="14"/>
      <c r="CEE37" s="14"/>
      <c r="CEF37" s="14"/>
      <c r="CEG37" s="14"/>
      <c r="CEH37" s="14"/>
      <c r="CEI37" s="14"/>
      <c r="CEJ37" s="14"/>
      <c r="CEK37" s="14"/>
      <c r="CEL37" s="14"/>
      <c r="CEM37" s="14"/>
      <c r="CEN37" s="14"/>
      <c r="CEO37" s="14"/>
      <c r="CEP37" s="14"/>
      <c r="CEQ37" s="14"/>
      <c r="CER37" s="14"/>
      <c r="CES37" s="14"/>
      <c r="CET37" s="14"/>
      <c r="CEU37" s="14"/>
      <c r="CEV37" s="14"/>
      <c r="CEW37" s="14"/>
      <c r="CEX37" s="14"/>
      <c r="CEY37" s="14"/>
      <c r="CEZ37" s="14"/>
      <c r="CFA37" s="14"/>
      <c r="CFB37" s="14"/>
      <c r="CFC37" s="14"/>
      <c r="CFD37" s="14"/>
      <c r="CFE37" s="14"/>
      <c r="CFF37" s="14"/>
      <c r="CFG37" s="14"/>
      <c r="CFH37" s="14"/>
      <c r="CFI37" s="14"/>
      <c r="CFJ37" s="14"/>
      <c r="CFK37" s="14"/>
      <c r="CFL37" s="14"/>
      <c r="CFM37" s="14"/>
      <c r="CFN37" s="14"/>
      <c r="CFO37" s="14"/>
      <c r="CFP37" s="14"/>
      <c r="CFQ37" s="14"/>
      <c r="CFR37" s="14"/>
      <c r="CFS37" s="14"/>
      <c r="CFT37" s="14"/>
      <c r="CFU37" s="14"/>
      <c r="CFV37" s="14"/>
      <c r="CFW37" s="14"/>
      <c r="CFX37" s="14"/>
      <c r="CFY37" s="14"/>
      <c r="CFZ37" s="14"/>
      <c r="CGA37" s="14"/>
      <c r="CGB37" s="14"/>
      <c r="CGC37" s="14"/>
      <c r="CGD37" s="14"/>
      <c r="CGE37" s="14"/>
      <c r="CGF37" s="14"/>
      <c r="CGG37" s="14"/>
      <c r="CGH37" s="14"/>
      <c r="CGI37" s="14"/>
      <c r="CGJ37" s="14"/>
      <c r="CGK37" s="14"/>
      <c r="CGL37" s="14"/>
      <c r="CGM37" s="14"/>
      <c r="CGN37" s="14"/>
      <c r="CGO37" s="14"/>
      <c r="CGP37" s="14"/>
      <c r="CGQ37" s="14"/>
      <c r="CGR37" s="14"/>
      <c r="CGS37" s="14"/>
      <c r="CGT37" s="14"/>
      <c r="CGU37" s="14"/>
      <c r="CGV37" s="14"/>
      <c r="CGW37" s="14"/>
      <c r="CGX37" s="14"/>
      <c r="CGY37" s="14"/>
      <c r="CGZ37" s="14"/>
      <c r="CHA37" s="14"/>
      <c r="CHB37" s="14"/>
      <c r="CHC37" s="14"/>
      <c r="CHD37" s="14"/>
      <c r="CHE37" s="14"/>
      <c r="CHF37" s="14"/>
      <c r="CHG37" s="14"/>
      <c r="CHH37" s="14"/>
      <c r="CHI37" s="14"/>
      <c r="CHJ37" s="14"/>
      <c r="CHK37" s="14"/>
      <c r="CHL37" s="14"/>
      <c r="CHM37" s="14"/>
      <c r="CHN37" s="14"/>
      <c r="CHO37" s="14"/>
      <c r="CHP37" s="14"/>
      <c r="CHQ37" s="14"/>
      <c r="CHR37" s="14"/>
      <c r="CHS37" s="14"/>
      <c r="CHT37" s="14"/>
      <c r="CHU37" s="14"/>
      <c r="CHV37" s="14"/>
      <c r="CHW37" s="14"/>
      <c r="CHX37" s="14"/>
      <c r="CHY37" s="14"/>
      <c r="CHZ37" s="14"/>
      <c r="CIA37" s="14"/>
      <c r="CIB37" s="14"/>
      <c r="CIC37" s="14"/>
      <c r="CID37" s="14"/>
      <c r="CIE37" s="14"/>
      <c r="CIF37" s="14"/>
      <c r="CIG37" s="14"/>
      <c r="CIH37" s="14"/>
      <c r="CII37" s="14"/>
      <c r="CIJ37" s="14"/>
      <c r="CIK37" s="14"/>
      <c r="CIL37" s="14"/>
      <c r="CIM37" s="14"/>
      <c r="CIN37" s="14"/>
      <c r="CIO37" s="14"/>
      <c r="CIP37" s="14"/>
      <c r="CIQ37" s="14"/>
      <c r="CIR37" s="14"/>
      <c r="CIS37" s="14"/>
      <c r="CIT37" s="14"/>
      <c r="CIU37" s="14"/>
      <c r="CIV37" s="14"/>
      <c r="CIW37" s="14"/>
      <c r="CIX37" s="14"/>
      <c r="CIY37" s="14"/>
      <c r="CIZ37" s="14"/>
      <c r="CJA37" s="14"/>
      <c r="CJB37" s="14"/>
      <c r="CJC37" s="14"/>
      <c r="CJD37" s="14"/>
      <c r="CJE37" s="14"/>
      <c r="CJF37" s="14"/>
      <c r="CJG37" s="14"/>
      <c r="CJH37" s="14"/>
      <c r="CJI37" s="14"/>
      <c r="CJJ37" s="14"/>
      <c r="CJK37" s="14"/>
      <c r="CJL37" s="14"/>
      <c r="CJM37" s="14"/>
      <c r="CJN37" s="14"/>
      <c r="CJO37" s="14"/>
      <c r="CJP37" s="14"/>
      <c r="CJQ37" s="14"/>
      <c r="CJR37" s="14"/>
      <c r="CJS37" s="14"/>
      <c r="CJT37" s="14"/>
      <c r="CJU37" s="14"/>
      <c r="CJV37" s="14"/>
      <c r="CJW37" s="14"/>
      <c r="CJX37" s="14"/>
      <c r="CJY37" s="14"/>
      <c r="CJZ37" s="14"/>
      <c r="CKA37" s="14"/>
      <c r="CKB37" s="14"/>
      <c r="CKC37" s="14"/>
      <c r="CKD37" s="14"/>
      <c r="CKE37" s="14"/>
      <c r="CKF37" s="14"/>
      <c r="CKG37" s="14"/>
      <c r="CKH37" s="14"/>
      <c r="CKI37" s="14"/>
      <c r="CKJ37" s="14"/>
      <c r="CKK37" s="14"/>
      <c r="CKL37" s="14"/>
      <c r="CKM37" s="14"/>
      <c r="CKN37" s="14"/>
      <c r="CKO37" s="14"/>
      <c r="CKP37" s="14"/>
      <c r="CKQ37" s="14"/>
      <c r="CKR37" s="14"/>
      <c r="CKS37" s="14"/>
      <c r="CKT37" s="14"/>
      <c r="CKU37" s="14"/>
      <c r="CKV37" s="14"/>
      <c r="CKW37" s="14"/>
      <c r="CKX37" s="14"/>
      <c r="CKY37" s="14"/>
      <c r="CKZ37" s="14"/>
      <c r="CLA37" s="14"/>
      <c r="CLB37" s="14"/>
      <c r="CLC37" s="14"/>
      <c r="CLD37" s="14"/>
      <c r="CLE37" s="14"/>
      <c r="CLF37" s="14"/>
      <c r="CLG37" s="14"/>
      <c r="CLH37" s="14"/>
      <c r="CLI37" s="14"/>
      <c r="CLJ37" s="14"/>
      <c r="CLK37" s="14"/>
      <c r="CLL37" s="14"/>
      <c r="CLM37" s="14"/>
      <c r="CLN37" s="14"/>
      <c r="CLO37" s="14"/>
      <c r="CLP37" s="14"/>
      <c r="CLQ37" s="14"/>
      <c r="CLR37" s="14"/>
      <c r="CLS37" s="14"/>
      <c r="CLT37" s="14"/>
      <c r="CLU37" s="14"/>
      <c r="CLV37" s="14"/>
      <c r="CLW37" s="14"/>
      <c r="CLX37" s="14"/>
      <c r="CLY37" s="14"/>
      <c r="CLZ37" s="14"/>
      <c r="CMA37" s="14"/>
      <c r="CMB37" s="14"/>
      <c r="CMC37" s="14"/>
      <c r="CMD37" s="14"/>
      <c r="CME37" s="14"/>
      <c r="CMF37" s="14"/>
      <c r="CMG37" s="14"/>
      <c r="CMH37" s="14"/>
      <c r="CMI37" s="14"/>
      <c r="CMJ37" s="14"/>
      <c r="CMK37" s="14"/>
      <c r="CML37" s="14"/>
      <c r="CMM37" s="14"/>
      <c r="CMN37" s="14"/>
      <c r="CMO37" s="14"/>
      <c r="CMP37" s="14"/>
      <c r="CMQ37" s="14"/>
      <c r="CMR37" s="14"/>
      <c r="CMS37" s="14"/>
      <c r="CMT37" s="14"/>
      <c r="CMU37" s="14"/>
      <c r="CMV37" s="14"/>
      <c r="CMW37" s="14"/>
      <c r="CMX37" s="14"/>
      <c r="CMY37" s="14"/>
      <c r="CMZ37" s="14"/>
      <c r="CNA37" s="14"/>
      <c r="CNB37" s="14"/>
      <c r="CNC37" s="14"/>
      <c r="CND37" s="14"/>
      <c r="CNE37" s="14"/>
      <c r="CNF37" s="14"/>
      <c r="CNG37" s="14"/>
      <c r="CNH37" s="14"/>
      <c r="CNI37" s="14"/>
      <c r="CNJ37" s="14"/>
      <c r="CNK37" s="14"/>
      <c r="CNL37" s="14"/>
      <c r="CNM37" s="14"/>
      <c r="CNN37" s="14"/>
      <c r="CNO37" s="14"/>
      <c r="CNP37" s="14"/>
      <c r="CNQ37" s="14"/>
      <c r="CNR37" s="14"/>
      <c r="CNS37" s="14"/>
      <c r="CNT37" s="14"/>
      <c r="CNU37" s="14"/>
      <c r="CNV37" s="14"/>
      <c r="CNW37" s="14"/>
      <c r="CNX37" s="14"/>
      <c r="CNY37" s="14"/>
      <c r="CNZ37" s="14"/>
      <c r="COA37" s="14"/>
      <c r="COB37" s="14"/>
      <c r="COC37" s="14"/>
      <c r="COD37" s="14"/>
      <c r="COE37" s="14"/>
      <c r="COF37" s="14"/>
      <c r="COG37" s="14"/>
      <c r="COH37" s="14"/>
      <c r="COI37" s="14"/>
      <c r="COJ37" s="14"/>
      <c r="COK37" s="14"/>
      <c r="COL37" s="14"/>
      <c r="COM37" s="14"/>
      <c r="CON37" s="14"/>
      <c r="COO37" s="14"/>
      <c r="COP37" s="14"/>
      <c r="COQ37" s="14"/>
      <c r="COR37" s="14"/>
      <c r="COS37" s="14"/>
      <c r="COT37" s="14"/>
      <c r="COU37" s="14"/>
      <c r="COV37" s="14"/>
      <c r="COW37" s="14"/>
      <c r="COX37" s="14"/>
      <c r="COY37" s="14"/>
      <c r="COZ37" s="14"/>
      <c r="CPA37" s="14"/>
      <c r="CPB37" s="14"/>
      <c r="CPC37" s="14"/>
      <c r="CPD37" s="14"/>
      <c r="CPE37" s="14"/>
      <c r="CPF37" s="14"/>
      <c r="CPG37" s="14"/>
      <c r="CPH37" s="14"/>
      <c r="CPI37" s="14"/>
      <c r="CPJ37" s="14"/>
      <c r="CPK37" s="14"/>
      <c r="CPL37" s="14"/>
      <c r="CPM37" s="14"/>
      <c r="CPN37" s="14"/>
      <c r="CPO37" s="14"/>
      <c r="CPP37" s="14"/>
      <c r="CPQ37" s="14"/>
      <c r="CPR37" s="14"/>
      <c r="CPS37" s="14"/>
      <c r="CPT37" s="14"/>
      <c r="CPU37" s="14"/>
      <c r="CPV37" s="14"/>
      <c r="CPW37" s="14"/>
      <c r="CPX37" s="14"/>
      <c r="CPY37" s="14"/>
      <c r="CPZ37" s="14"/>
      <c r="CQA37" s="14"/>
      <c r="CQB37" s="14"/>
      <c r="CQC37" s="14"/>
      <c r="CQD37" s="14"/>
      <c r="CQE37" s="14"/>
      <c r="CQF37" s="14"/>
      <c r="CQG37" s="14"/>
      <c r="CQH37" s="14"/>
      <c r="CQI37" s="14"/>
      <c r="CQJ37" s="14"/>
      <c r="CQK37" s="14"/>
      <c r="CQL37" s="14"/>
      <c r="CQM37" s="14"/>
      <c r="CQN37" s="14"/>
      <c r="CQO37" s="14"/>
      <c r="CQP37" s="14"/>
      <c r="CQQ37" s="14"/>
      <c r="CQR37" s="14"/>
      <c r="CQS37" s="14"/>
      <c r="CQT37" s="14"/>
      <c r="CQU37" s="14"/>
      <c r="CQV37" s="14"/>
      <c r="CQW37" s="14"/>
      <c r="CQX37" s="14"/>
      <c r="CQY37" s="14"/>
      <c r="CQZ37" s="14"/>
      <c r="CRA37" s="14"/>
      <c r="CRB37" s="14"/>
      <c r="CRC37" s="14"/>
      <c r="CRD37" s="14"/>
      <c r="CRE37" s="14"/>
      <c r="CRF37" s="14"/>
      <c r="CRG37" s="14"/>
      <c r="CRH37" s="14"/>
      <c r="CRI37" s="14"/>
      <c r="CRJ37" s="14"/>
      <c r="CRK37" s="14"/>
      <c r="CRL37" s="14"/>
      <c r="CRM37" s="14"/>
      <c r="CRN37" s="14"/>
      <c r="CRO37" s="14"/>
      <c r="CRP37" s="14"/>
      <c r="CRQ37" s="14"/>
      <c r="CRR37" s="14"/>
      <c r="CRS37" s="14"/>
      <c r="CRT37" s="14"/>
      <c r="CRU37" s="14"/>
      <c r="CRV37" s="14"/>
      <c r="CRW37" s="14"/>
      <c r="CRX37" s="14"/>
      <c r="CRY37" s="14"/>
      <c r="CRZ37" s="14"/>
      <c r="CSA37" s="14"/>
      <c r="CSB37" s="14"/>
      <c r="CSC37" s="14"/>
      <c r="CSD37" s="14"/>
      <c r="CSE37" s="14"/>
      <c r="CSF37" s="14"/>
      <c r="CSG37" s="14"/>
      <c r="CSH37" s="14"/>
      <c r="CSI37" s="14"/>
      <c r="CSJ37" s="14"/>
      <c r="CSK37" s="14"/>
      <c r="CSL37" s="14"/>
      <c r="CSM37" s="14"/>
      <c r="CSN37" s="14"/>
      <c r="CSO37" s="14"/>
      <c r="CSP37" s="14"/>
      <c r="CSQ37" s="14"/>
      <c r="CSR37" s="14"/>
      <c r="CSS37" s="14"/>
      <c r="CST37" s="14"/>
      <c r="CSU37" s="14"/>
      <c r="CSV37" s="14"/>
      <c r="CSW37" s="14"/>
      <c r="CSX37" s="14"/>
      <c r="CSY37" s="14"/>
      <c r="CSZ37" s="14"/>
      <c r="CTA37" s="14"/>
      <c r="CTB37" s="14"/>
      <c r="CTC37" s="14"/>
      <c r="CTD37" s="14"/>
      <c r="CTE37" s="14"/>
      <c r="CTF37" s="14"/>
      <c r="CTG37" s="14"/>
      <c r="CTH37" s="14"/>
      <c r="CTI37" s="14"/>
      <c r="CTJ37" s="14"/>
      <c r="CTK37" s="14"/>
      <c r="CTL37" s="14"/>
      <c r="CTM37" s="14"/>
      <c r="CTN37" s="14"/>
      <c r="CTO37" s="14"/>
      <c r="CTP37" s="14"/>
      <c r="CTQ37" s="14"/>
      <c r="CTR37" s="14"/>
      <c r="CTS37" s="14"/>
      <c r="CTT37" s="14"/>
      <c r="CTU37" s="14"/>
      <c r="CTV37" s="14"/>
      <c r="CTW37" s="14"/>
      <c r="CTX37" s="14"/>
      <c r="CTY37" s="14"/>
      <c r="CTZ37" s="14"/>
      <c r="CUA37" s="14"/>
      <c r="CUB37" s="14"/>
      <c r="CUC37" s="14"/>
      <c r="CUD37" s="14"/>
      <c r="CUE37" s="14"/>
      <c r="CUF37" s="14"/>
      <c r="CUG37" s="14"/>
      <c r="CUH37" s="14"/>
      <c r="CUI37" s="14"/>
      <c r="CUJ37" s="14"/>
      <c r="CUK37" s="14"/>
      <c r="CUL37" s="14"/>
      <c r="CUM37" s="14"/>
      <c r="CUN37" s="14"/>
      <c r="CUO37" s="14"/>
      <c r="CUP37" s="14"/>
      <c r="CUQ37" s="14"/>
      <c r="CUR37" s="14"/>
      <c r="CUS37" s="14"/>
      <c r="CUT37" s="14"/>
      <c r="CUU37" s="14"/>
      <c r="CUV37" s="14"/>
      <c r="CUW37" s="14"/>
      <c r="CUX37" s="14"/>
      <c r="CUY37" s="14"/>
      <c r="CUZ37" s="14"/>
      <c r="CVA37" s="14"/>
      <c r="CVB37" s="14"/>
      <c r="CVC37" s="14"/>
      <c r="CVD37" s="14"/>
      <c r="CVE37" s="14"/>
      <c r="CVF37" s="14"/>
      <c r="CVG37" s="14"/>
      <c r="CVH37" s="14"/>
      <c r="CVI37" s="14"/>
      <c r="CVJ37" s="14"/>
      <c r="CVK37" s="14"/>
      <c r="CVL37" s="14"/>
      <c r="CVM37" s="14"/>
      <c r="CVN37" s="14"/>
      <c r="CVO37" s="14"/>
      <c r="CVP37" s="14"/>
      <c r="CVQ37" s="14"/>
      <c r="CVR37" s="14"/>
      <c r="CVS37" s="14"/>
      <c r="CVT37" s="14"/>
      <c r="CVU37" s="14"/>
      <c r="CVV37" s="14"/>
      <c r="CVW37" s="14"/>
      <c r="CVX37" s="14"/>
      <c r="CVY37" s="14"/>
      <c r="CVZ37" s="14"/>
      <c r="CWA37" s="14"/>
      <c r="CWB37" s="14"/>
      <c r="CWC37" s="14"/>
      <c r="CWD37" s="14"/>
      <c r="CWE37" s="14"/>
      <c r="CWF37" s="14"/>
      <c r="CWG37" s="14"/>
      <c r="CWH37" s="14"/>
      <c r="CWI37" s="14"/>
      <c r="CWJ37" s="14"/>
      <c r="CWK37" s="14"/>
      <c r="CWL37" s="14"/>
      <c r="CWM37" s="14"/>
      <c r="CWN37" s="14"/>
      <c r="CWO37" s="14"/>
      <c r="CWP37" s="14"/>
      <c r="CWQ37" s="14"/>
      <c r="CWR37" s="14"/>
      <c r="CWS37" s="14"/>
      <c r="CWT37" s="14"/>
      <c r="CWU37" s="14"/>
      <c r="CWV37" s="14"/>
      <c r="CWW37" s="14"/>
      <c r="CWX37" s="14"/>
      <c r="CWY37" s="14"/>
      <c r="CWZ37" s="14"/>
      <c r="CXA37" s="14"/>
      <c r="CXB37" s="14"/>
      <c r="CXC37" s="14"/>
      <c r="CXD37" s="14"/>
      <c r="CXE37" s="14"/>
      <c r="CXF37" s="14"/>
      <c r="CXG37" s="14"/>
      <c r="CXH37" s="14"/>
      <c r="CXI37" s="14"/>
      <c r="CXJ37" s="14"/>
      <c r="CXK37" s="14"/>
      <c r="CXL37" s="14"/>
      <c r="CXM37" s="14"/>
      <c r="CXN37" s="14"/>
      <c r="CXO37" s="14"/>
      <c r="CXP37" s="14"/>
      <c r="CXQ37" s="14"/>
      <c r="CXR37" s="14"/>
      <c r="CXS37" s="14"/>
      <c r="CXT37" s="14"/>
      <c r="CXU37" s="14"/>
      <c r="CXV37" s="14"/>
      <c r="CXW37" s="14"/>
      <c r="CXX37" s="14"/>
      <c r="CXY37" s="14"/>
      <c r="CXZ37" s="14"/>
      <c r="CYA37" s="14"/>
      <c r="CYB37" s="14"/>
      <c r="CYC37" s="14"/>
      <c r="CYD37" s="14"/>
      <c r="CYE37" s="14"/>
      <c r="CYF37" s="14"/>
      <c r="CYG37" s="14"/>
      <c r="CYH37" s="14"/>
      <c r="CYI37" s="14"/>
      <c r="CYJ37" s="14"/>
      <c r="CYK37" s="14"/>
      <c r="CYL37" s="14"/>
      <c r="CYM37" s="14"/>
      <c r="CYN37" s="14"/>
      <c r="CYO37" s="14"/>
      <c r="CYP37" s="14"/>
      <c r="CYQ37" s="14"/>
      <c r="CYR37" s="14"/>
      <c r="CYS37" s="14"/>
      <c r="CYT37" s="14"/>
      <c r="CYU37" s="14"/>
      <c r="CYV37" s="14"/>
      <c r="CYW37" s="14"/>
      <c r="CYX37" s="14"/>
      <c r="CYY37" s="14"/>
      <c r="CYZ37" s="14"/>
      <c r="CZA37" s="14"/>
      <c r="CZB37" s="14"/>
      <c r="CZC37" s="14"/>
      <c r="CZD37" s="14"/>
      <c r="CZE37" s="14"/>
      <c r="CZF37" s="14"/>
      <c r="CZG37" s="14"/>
      <c r="CZH37" s="14"/>
      <c r="CZI37" s="14"/>
      <c r="CZJ37" s="14"/>
      <c r="CZK37" s="14"/>
      <c r="CZL37" s="14"/>
      <c r="CZM37" s="14"/>
      <c r="CZN37" s="14"/>
      <c r="CZO37" s="14"/>
      <c r="CZP37" s="14"/>
      <c r="CZQ37" s="14"/>
      <c r="CZR37" s="14"/>
      <c r="CZS37" s="14"/>
      <c r="CZT37" s="14"/>
      <c r="CZU37" s="14"/>
      <c r="CZV37" s="14"/>
      <c r="CZW37" s="14"/>
      <c r="CZX37" s="14"/>
      <c r="CZY37" s="14"/>
      <c r="CZZ37" s="14"/>
      <c r="DAA37" s="14"/>
      <c r="DAB37" s="14"/>
      <c r="DAC37" s="14"/>
      <c r="DAD37" s="14"/>
      <c r="DAE37" s="14"/>
      <c r="DAF37" s="14"/>
      <c r="DAG37" s="14"/>
      <c r="DAH37" s="14"/>
      <c r="DAI37" s="14"/>
      <c r="DAJ37" s="14"/>
      <c r="DAK37" s="14"/>
      <c r="DAL37" s="14"/>
      <c r="DAM37" s="14"/>
      <c r="DAN37" s="14"/>
      <c r="DAO37" s="14"/>
      <c r="DAP37" s="14"/>
      <c r="DAQ37" s="14"/>
      <c r="DAR37" s="14"/>
      <c r="DAS37" s="14"/>
      <c r="DAT37" s="14"/>
      <c r="DAU37" s="14"/>
      <c r="DAV37" s="14"/>
      <c r="DAW37" s="14"/>
      <c r="DAX37" s="14"/>
      <c r="DAY37" s="14"/>
      <c r="DAZ37" s="14"/>
      <c r="DBA37" s="14"/>
      <c r="DBB37" s="14"/>
      <c r="DBC37" s="14"/>
      <c r="DBD37" s="14"/>
      <c r="DBE37" s="14"/>
      <c r="DBF37" s="14"/>
      <c r="DBG37" s="14"/>
      <c r="DBH37" s="14"/>
      <c r="DBI37" s="14"/>
      <c r="DBJ37" s="14"/>
      <c r="DBK37" s="14"/>
      <c r="DBL37" s="14"/>
      <c r="DBM37" s="14"/>
      <c r="DBN37" s="14"/>
      <c r="DBO37" s="14"/>
      <c r="DBP37" s="14"/>
      <c r="DBQ37" s="14"/>
      <c r="DBR37" s="14"/>
      <c r="DBS37" s="14"/>
      <c r="DBT37" s="14"/>
      <c r="DBU37" s="14"/>
      <c r="DBV37" s="14"/>
      <c r="DBW37" s="14"/>
      <c r="DBX37" s="14"/>
      <c r="DBY37" s="14"/>
      <c r="DBZ37" s="14"/>
      <c r="DCA37" s="14"/>
      <c r="DCB37" s="14"/>
      <c r="DCC37" s="14"/>
      <c r="DCD37" s="14"/>
      <c r="DCE37" s="14"/>
      <c r="DCF37" s="14"/>
      <c r="DCG37" s="14"/>
      <c r="DCH37" s="14"/>
      <c r="DCI37" s="14"/>
      <c r="DCJ37" s="14"/>
      <c r="DCK37" s="14"/>
      <c r="DCL37" s="14"/>
      <c r="DCM37" s="14"/>
      <c r="DCN37" s="14"/>
      <c r="DCO37" s="14"/>
      <c r="DCP37" s="14"/>
      <c r="DCQ37" s="14"/>
      <c r="DCR37" s="14"/>
      <c r="DCS37" s="14"/>
      <c r="DCT37" s="14"/>
      <c r="DCU37" s="14"/>
      <c r="DCV37" s="14"/>
      <c r="DCW37" s="14"/>
      <c r="DCX37" s="14"/>
      <c r="DCY37" s="14"/>
      <c r="DCZ37" s="14"/>
      <c r="DDA37" s="14"/>
      <c r="DDB37" s="14"/>
      <c r="DDC37" s="14"/>
      <c r="DDD37" s="14"/>
      <c r="DDE37" s="14"/>
      <c r="DDF37" s="14"/>
      <c r="DDG37" s="14"/>
      <c r="DDH37" s="14"/>
      <c r="DDI37" s="14"/>
      <c r="DDJ37" s="14"/>
      <c r="DDK37" s="14"/>
      <c r="DDL37" s="14"/>
      <c r="DDM37" s="14"/>
      <c r="DDN37" s="14"/>
      <c r="DDO37" s="14"/>
      <c r="DDP37" s="14"/>
      <c r="DDQ37" s="14"/>
      <c r="DDR37" s="14"/>
      <c r="DDS37" s="14"/>
      <c r="DDT37" s="14"/>
      <c r="DDU37" s="14"/>
      <c r="DDV37" s="14"/>
      <c r="DDW37" s="14"/>
      <c r="DDX37" s="14"/>
      <c r="DDY37" s="14"/>
      <c r="DDZ37" s="14"/>
      <c r="DEA37" s="14"/>
      <c r="DEB37" s="14"/>
      <c r="DEC37" s="14"/>
      <c r="DED37" s="14"/>
      <c r="DEE37" s="14"/>
      <c r="DEF37" s="14"/>
      <c r="DEG37" s="14"/>
      <c r="DEH37" s="14"/>
      <c r="DEI37" s="14"/>
      <c r="DEJ37" s="14"/>
      <c r="DEK37" s="14"/>
      <c r="DEL37" s="14"/>
      <c r="DEM37" s="14"/>
      <c r="DEN37" s="14"/>
      <c r="DEO37" s="14"/>
      <c r="DEP37" s="14"/>
      <c r="DEQ37" s="14"/>
      <c r="DER37" s="14"/>
      <c r="DES37" s="14"/>
      <c r="DET37" s="14"/>
      <c r="DEU37" s="14"/>
      <c r="DEV37" s="14"/>
      <c r="DEW37" s="14"/>
      <c r="DEX37" s="14"/>
      <c r="DEY37" s="14"/>
      <c r="DEZ37" s="14"/>
      <c r="DFA37" s="14"/>
      <c r="DFB37" s="14"/>
      <c r="DFC37" s="14"/>
      <c r="DFD37" s="14"/>
      <c r="DFE37" s="14"/>
      <c r="DFF37" s="14"/>
      <c r="DFG37" s="14"/>
      <c r="DFH37" s="14"/>
      <c r="DFI37" s="14"/>
      <c r="DFJ37" s="14"/>
      <c r="DFK37" s="14"/>
      <c r="DFL37" s="14"/>
      <c r="DFM37" s="14"/>
      <c r="DFN37" s="14"/>
      <c r="DFO37" s="14"/>
      <c r="DFP37" s="14"/>
      <c r="DFQ37" s="14"/>
      <c r="DFR37" s="14"/>
      <c r="DFS37" s="14"/>
      <c r="DFT37" s="14"/>
      <c r="DFU37" s="14"/>
      <c r="DFV37" s="14"/>
      <c r="DFW37" s="14"/>
      <c r="DFX37" s="14"/>
      <c r="DFY37" s="14"/>
      <c r="DFZ37" s="14"/>
      <c r="DGA37" s="14"/>
      <c r="DGB37" s="14"/>
      <c r="DGC37" s="14"/>
      <c r="DGD37" s="14"/>
      <c r="DGE37" s="14"/>
      <c r="DGF37" s="14"/>
      <c r="DGG37" s="14"/>
      <c r="DGH37" s="14"/>
      <c r="DGI37" s="14"/>
      <c r="DGJ37" s="14"/>
      <c r="DGK37" s="14"/>
      <c r="DGL37" s="14"/>
      <c r="DGM37" s="14"/>
      <c r="DGN37" s="14"/>
      <c r="DGO37" s="14"/>
      <c r="DGP37" s="14"/>
      <c r="DGQ37" s="14"/>
      <c r="DGR37" s="14"/>
      <c r="DGS37" s="14"/>
      <c r="DGT37" s="14"/>
      <c r="DGU37" s="14"/>
      <c r="DGV37" s="14"/>
      <c r="DGW37" s="14"/>
      <c r="DGX37" s="14"/>
      <c r="DGY37" s="14"/>
      <c r="DGZ37" s="14"/>
      <c r="DHA37" s="14"/>
      <c r="DHB37" s="14"/>
      <c r="DHC37" s="14"/>
      <c r="DHD37" s="14"/>
      <c r="DHE37" s="14"/>
      <c r="DHF37" s="14"/>
      <c r="DHG37" s="14"/>
      <c r="DHH37" s="14"/>
      <c r="DHI37" s="14"/>
      <c r="DHJ37" s="14"/>
      <c r="DHK37" s="14"/>
      <c r="DHL37" s="14"/>
      <c r="DHM37" s="14"/>
      <c r="DHN37" s="14"/>
      <c r="DHO37" s="14"/>
      <c r="DHP37" s="14"/>
      <c r="DHQ37" s="14"/>
      <c r="DHR37" s="14"/>
      <c r="DHS37" s="14"/>
      <c r="DHT37" s="14"/>
      <c r="DHU37" s="14"/>
      <c r="DHV37" s="14"/>
      <c r="DHW37" s="14"/>
      <c r="DHX37" s="14"/>
      <c r="DHY37" s="14"/>
      <c r="DHZ37" s="14"/>
      <c r="DIA37" s="14"/>
      <c r="DIB37" s="14"/>
      <c r="DIC37" s="14"/>
      <c r="DID37" s="14"/>
      <c r="DIE37" s="14"/>
      <c r="DIF37" s="14"/>
      <c r="DIG37" s="14"/>
      <c r="DIH37" s="14"/>
      <c r="DII37" s="14"/>
      <c r="DIJ37" s="14"/>
      <c r="DIK37" s="14"/>
      <c r="DIL37" s="14"/>
      <c r="DIM37" s="14"/>
      <c r="DIN37" s="14"/>
      <c r="DIO37" s="14"/>
      <c r="DIP37" s="14"/>
      <c r="DIQ37" s="14"/>
      <c r="DIR37" s="14"/>
      <c r="DIS37" s="14"/>
      <c r="DIT37" s="14"/>
      <c r="DIU37" s="14"/>
      <c r="DIV37" s="14"/>
      <c r="DIW37" s="14"/>
      <c r="DIX37" s="14"/>
      <c r="DIY37" s="14"/>
      <c r="DIZ37" s="14"/>
      <c r="DJA37" s="14"/>
      <c r="DJB37" s="14"/>
      <c r="DJC37" s="14"/>
      <c r="DJD37" s="14"/>
      <c r="DJE37" s="14"/>
      <c r="DJF37" s="14"/>
      <c r="DJG37" s="14"/>
      <c r="DJH37" s="14"/>
      <c r="DJI37" s="14"/>
      <c r="DJJ37" s="14"/>
      <c r="DJK37" s="14"/>
      <c r="DJL37" s="14"/>
      <c r="DJM37" s="14"/>
      <c r="DJN37" s="14"/>
      <c r="DJO37" s="14"/>
      <c r="DJP37" s="14"/>
      <c r="DJQ37" s="14"/>
      <c r="DJR37" s="14"/>
      <c r="DJS37" s="14"/>
      <c r="DJT37" s="14"/>
      <c r="DJU37" s="14"/>
      <c r="DJV37" s="14"/>
      <c r="DJW37" s="14"/>
      <c r="DJX37" s="14"/>
      <c r="DJY37" s="14"/>
      <c r="DJZ37" s="14"/>
      <c r="DKA37" s="14"/>
      <c r="DKB37" s="14"/>
      <c r="DKC37" s="14"/>
      <c r="DKD37" s="14"/>
      <c r="DKE37" s="14"/>
      <c r="DKF37" s="14"/>
      <c r="DKG37" s="14"/>
      <c r="DKH37" s="14"/>
      <c r="DKI37" s="14"/>
      <c r="DKJ37" s="14"/>
      <c r="DKK37" s="14"/>
      <c r="DKL37" s="14"/>
      <c r="DKM37" s="14"/>
      <c r="DKN37" s="14"/>
      <c r="DKO37" s="14"/>
      <c r="DKP37" s="14"/>
      <c r="DKQ37" s="14"/>
      <c r="DKR37" s="14"/>
      <c r="DKS37" s="14"/>
      <c r="DKT37" s="14"/>
      <c r="DKU37" s="14"/>
      <c r="DKV37" s="14"/>
      <c r="DKW37" s="14"/>
      <c r="DKX37" s="14"/>
      <c r="DKY37" s="14"/>
      <c r="DKZ37" s="14"/>
      <c r="DLA37" s="14"/>
      <c r="DLB37" s="14"/>
      <c r="DLC37" s="14"/>
      <c r="DLD37" s="14"/>
      <c r="DLE37" s="14"/>
      <c r="DLF37" s="14"/>
      <c r="DLG37" s="14"/>
      <c r="DLH37" s="14"/>
      <c r="DLI37" s="14"/>
      <c r="DLJ37" s="14"/>
      <c r="DLK37" s="14"/>
      <c r="DLL37" s="14"/>
      <c r="DLM37" s="14"/>
      <c r="DLN37" s="14"/>
      <c r="DLO37" s="14"/>
      <c r="DLP37" s="14"/>
      <c r="DLQ37" s="14"/>
      <c r="DLR37" s="14"/>
      <c r="DLS37" s="14"/>
      <c r="DLT37" s="14"/>
      <c r="DLU37" s="14"/>
      <c r="DLV37" s="14"/>
      <c r="DLW37" s="14"/>
      <c r="DLX37" s="14"/>
      <c r="DLY37" s="14"/>
      <c r="DLZ37" s="14"/>
      <c r="DMA37" s="14"/>
      <c r="DMB37" s="14"/>
      <c r="DMC37" s="14"/>
      <c r="DMD37" s="14"/>
      <c r="DME37" s="14"/>
      <c r="DMF37" s="14"/>
      <c r="DMG37" s="14"/>
      <c r="DMH37" s="14"/>
      <c r="DMI37" s="14"/>
      <c r="DMJ37" s="14"/>
      <c r="DMK37" s="14"/>
      <c r="DML37" s="14"/>
      <c r="DMM37" s="14"/>
      <c r="DMN37" s="14"/>
      <c r="DMO37" s="14"/>
      <c r="DMP37" s="14"/>
      <c r="DMQ37" s="14"/>
      <c r="DMR37" s="14"/>
      <c r="DMS37" s="14"/>
      <c r="DMT37" s="14"/>
      <c r="DMU37" s="14"/>
      <c r="DMV37" s="14"/>
      <c r="DMW37" s="14"/>
      <c r="DMX37" s="14"/>
      <c r="DMY37" s="14"/>
      <c r="DMZ37" s="14"/>
      <c r="DNA37" s="14"/>
      <c r="DNB37" s="14"/>
      <c r="DNC37" s="14"/>
      <c r="DND37" s="14"/>
      <c r="DNE37" s="14"/>
      <c r="DNF37" s="14"/>
      <c r="DNG37" s="14"/>
      <c r="DNH37" s="14"/>
      <c r="DNI37" s="14"/>
      <c r="DNJ37" s="14"/>
      <c r="DNK37" s="14"/>
      <c r="DNL37" s="14"/>
      <c r="DNM37" s="14"/>
      <c r="DNN37" s="14"/>
      <c r="DNO37" s="14"/>
      <c r="DNP37" s="14"/>
      <c r="DNQ37" s="14"/>
      <c r="DNR37" s="14"/>
      <c r="DNS37" s="14"/>
      <c r="DNT37" s="14"/>
      <c r="DNU37" s="14"/>
      <c r="DNV37" s="14"/>
      <c r="DNW37" s="14"/>
      <c r="DNX37" s="14"/>
      <c r="DNY37" s="14"/>
      <c r="DNZ37" s="14"/>
      <c r="DOA37" s="14"/>
      <c r="DOB37" s="14"/>
      <c r="DOC37" s="14"/>
      <c r="DOD37" s="14"/>
      <c r="DOE37" s="14"/>
      <c r="DOF37" s="14"/>
      <c r="DOG37" s="14"/>
      <c r="DOH37" s="14"/>
      <c r="DOI37" s="14"/>
      <c r="DOJ37" s="14"/>
      <c r="DOK37" s="14"/>
      <c r="DOL37" s="14"/>
      <c r="DOM37" s="14"/>
      <c r="DON37" s="14"/>
      <c r="DOO37" s="14"/>
      <c r="DOP37" s="14"/>
      <c r="DOQ37" s="14"/>
      <c r="DOR37" s="14"/>
      <c r="DOS37" s="14"/>
      <c r="DOT37" s="14"/>
      <c r="DOU37" s="14"/>
      <c r="DOV37" s="14"/>
      <c r="DOW37" s="14"/>
      <c r="DOX37" s="14"/>
      <c r="DOY37" s="14"/>
      <c r="DOZ37" s="14"/>
      <c r="DPA37" s="14"/>
      <c r="DPB37" s="14"/>
      <c r="DPC37" s="14"/>
      <c r="DPD37" s="14"/>
      <c r="DPE37" s="14"/>
      <c r="DPF37" s="14"/>
      <c r="DPG37" s="14"/>
      <c r="DPH37" s="14"/>
      <c r="DPI37" s="14"/>
      <c r="DPJ37" s="14"/>
      <c r="DPK37" s="14"/>
      <c r="DPL37" s="14"/>
      <c r="DPM37" s="14"/>
      <c r="DPN37" s="14"/>
      <c r="DPO37" s="14"/>
      <c r="DPP37" s="14"/>
      <c r="DPQ37" s="14"/>
      <c r="DPR37" s="14"/>
      <c r="DPS37" s="14"/>
      <c r="DPT37" s="14"/>
      <c r="DPU37" s="14"/>
      <c r="DPV37" s="14"/>
      <c r="DPW37" s="14"/>
      <c r="DPX37" s="14"/>
      <c r="DPY37" s="14"/>
      <c r="DPZ37" s="14"/>
      <c r="DQA37" s="14"/>
      <c r="DQB37" s="14"/>
      <c r="DQC37" s="14"/>
      <c r="DQD37" s="14"/>
      <c r="DQE37" s="14"/>
      <c r="DQF37" s="14"/>
      <c r="DQG37" s="14"/>
      <c r="DQH37" s="14"/>
      <c r="DQI37" s="14"/>
      <c r="DQJ37" s="14"/>
      <c r="DQK37" s="14"/>
      <c r="DQL37" s="14"/>
      <c r="DQM37" s="14"/>
      <c r="DQN37" s="14"/>
      <c r="DQO37" s="14"/>
      <c r="DQP37" s="14"/>
      <c r="DQQ37" s="14"/>
      <c r="DQR37" s="14"/>
      <c r="DQS37" s="14"/>
      <c r="DQT37" s="14"/>
      <c r="DQU37" s="14"/>
      <c r="DQV37" s="14"/>
      <c r="DQW37" s="14"/>
      <c r="DQX37" s="14"/>
      <c r="DQY37" s="14"/>
      <c r="DQZ37" s="14"/>
      <c r="DRA37" s="14"/>
      <c r="DRB37" s="14"/>
      <c r="DRC37" s="14"/>
      <c r="DRD37" s="14"/>
      <c r="DRE37" s="14"/>
      <c r="DRF37" s="14"/>
      <c r="DRG37" s="14"/>
      <c r="DRH37" s="14"/>
      <c r="DRI37" s="14"/>
      <c r="DRJ37" s="14"/>
      <c r="DRK37" s="14"/>
      <c r="DRL37" s="14"/>
      <c r="DRM37" s="14"/>
      <c r="DRN37" s="14"/>
      <c r="DRO37" s="14"/>
      <c r="DRP37" s="14"/>
      <c r="DRQ37" s="14"/>
      <c r="DRR37" s="14"/>
      <c r="DRS37" s="14"/>
      <c r="DRT37" s="14"/>
      <c r="DRU37" s="14"/>
      <c r="DRV37" s="14"/>
      <c r="DRW37" s="14"/>
      <c r="DRX37" s="14"/>
      <c r="DRY37" s="14"/>
      <c r="DRZ37" s="14"/>
      <c r="DSA37" s="14"/>
      <c r="DSB37" s="14"/>
      <c r="DSC37" s="14"/>
      <c r="DSD37" s="14"/>
      <c r="DSE37" s="14"/>
      <c r="DSF37" s="14"/>
      <c r="DSG37" s="14"/>
      <c r="DSH37" s="14"/>
      <c r="DSI37" s="14"/>
      <c r="DSJ37" s="14"/>
      <c r="DSK37" s="14"/>
      <c r="DSL37" s="14"/>
      <c r="DSM37" s="14"/>
      <c r="DSN37" s="14"/>
      <c r="DSO37" s="14"/>
      <c r="DSP37" s="14"/>
      <c r="DSQ37" s="14"/>
      <c r="DSR37" s="14"/>
      <c r="DSS37" s="14"/>
      <c r="DST37" s="14"/>
      <c r="DSU37" s="14"/>
      <c r="DSV37" s="14"/>
      <c r="DSW37" s="14"/>
      <c r="DSX37" s="14"/>
      <c r="DSY37" s="14"/>
      <c r="DSZ37" s="14"/>
      <c r="DTA37" s="14"/>
      <c r="DTB37" s="14"/>
      <c r="DTC37" s="14"/>
      <c r="DTD37" s="14"/>
      <c r="DTE37" s="14"/>
      <c r="DTF37" s="14"/>
      <c r="DTG37" s="14"/>
      <c r="DTH37" s="14"/>
      <c r="DTI37" s="14"/>
      <c r="DTJ37" s="14"/>
      <c r="DTK37" s="14"/>
      <c r="DTL37" s="14"/>
      <c r="DTM37" s="14"/>
      <c r="DTN37" s="14"/>
      <c r="DTO37" s="14"/>
      <c r="DTP37" s="14"/>
      <c r="DTQ37" s="14"/>
      <c r="DTR37" s="14"/>
      <c r="DTS37" s="14"/>
      <c r="DTT37" s="14"/>
      <c r="DTU37" s="14"/>
      <c r="DTV37" s="14"/>
      <c r="DTW37" s="14"/>
      <c r="DTX37" s="14"/>
      <c r="DTY37" s="14"/>
      <c r="DTZ37" s="14"/>
      <c r="DUA37" s="14"/>
      <c r="DUB37" s="14"/>
      <c r="DUC37" s="14"/>
      <c r="DUD37" s="14"/>
      <c r="DUE37" s="14"/>
      <c r="DUF37" s="14"/>
      <c r="DUG37" s="14"/>
      <c r="DUH37" s="14"/>
      <c r="DUI37" s="14"/>
      <c r="DUJ37" s="14"/>
      <c r="DUK37" s="14"/>
      <c r="DUL37" s="14"/>
      <c r="DUM37" s="14"/>
      <c r="DUN37" s="14"/>
      <c r="DUO37" s="14"/>
      <c r="DUP37" s="14"/>
      <c r="DUQ37" s="14"/>
      <c r="DUR37" s="14"/>
      <c r="DUS37" s="14"/>
      <c r="DUT37" s="14"/>
      <c r="DUU37" s="14"/>
      <c r="DUV37" s="14"/>
      <c r="DUW37" s="14"/>
      <c r="DUX37" s="14"/>
      <c r="DUY37" s="14"/>
      <c r="DUZ37" s="14"/>
      <c r="DVA37" s="14"/>
      <c r="DVB37" s="14"/>
      <c r="DVC37" s="14"/>
      <c r="DVD37" s="14"/>
      <c r="DVE37" s="14"/>
      <c r="DVF37" s="14"/>
      <c r="DVG37" s="14"/>
      <c r="DVH37" s="14"/>
      <c r="DVI37" s="14"/>
      <c r="DVJ37" s="14"/>
      <c r="DVK37" s="14"/>
      <c r="DVL37" s="14"/>
      <c r="DVM37" s="14"/>
      <c r="DVN37" s="14"/>
      <c r="DVO37" s="14"/>
      <c r="DVP37" s="14"/>
      <c r="DVQ37" s="14"/>
      <c r="DVR37" s="14"/>
      <c r="DVS37" s="14"/>
      <c r="DVT37" s="14"/>
      <c r="DVU37" s="14"/>
      <c r="DVV37" s="14"/>
      <c r="DVW37" s="14"/>
      <c r="DVX37" s="14"/>
      <c r="DVY37" s="14"/>
      <c r="DVZ37" s="14"/>
      <c r="DWA37" s="14"/>
      <c r="DWB37" s="14"/>
      <c r="DWC37" s="14"/>
      <c r="DWD37" s="14"/>
      <c r="DWE37" s="14"/>
      <c r="DWF37" s="14"/>
      <c r="DWG37" s="14"/>
      <c r="DWH37" s="14"/>
      <c r="DWI37" s="14"/>
      <c r="DWJ37" s="14"/>
      <c r="DWK37" s="14"/>
      <c r="DWL37" s="14"/>
      <c r="DWM37" s="14"/>
      <c r="DWN37" s="14"/>
      <c r="DWO37" s="14"/>
      <c r="DWP37" s="14"/>
      <c r="DWQ37" s="14"/>
      <c r="DWR37" s="14"/>
      <c r="DWS37" s="14"/>
      <c r="DWT37" s="14"/>
      <c r="DWU37" s="14"/>
      <c r="DWV37" s="14"/>
      <c r="DWW37" s="14"/>
      <c r="DWX37" s="14"/>
      <c r="DWY37" s="14"/>
      <c r="DWZ37" s="14"/>
      <c r="DXA37" s="14"/>
      <c r="DXB37" s="14"/>
      <c r="DXC37" s="14"/>
      <c r="DXD37" s="14"/>
      <c r="DXE37" s="14"/>
      <c r="DXF37" s="14"/>
      <c r="DXG37" s="14"/>
      <c r="DXH37" s="14"/>
      <c r="DXI37" s="14"/>
      <c r="DXJ37" s="14"/>
      <c r="DXK37" s="14"/>
      <c r="DXL37" s="14"/>
      <c r="DXM37" s="14"/>
      <c r="DXN37" s="14"/>
      <c r="DXO37" s="14"/>
      <c r="DXP37" s="14"/>
      <c r="DXQ37" s="14"/>
      <c r="DXR37" s="14"/>
      <c r="DXS37" s="14"/>
      <c r="DXT37" s="14"/>
      <c r="DXU37" s="14"/>
      <c r="DXV37" s="14"/>
      <c r="DXW37" s="14"/>
      <c r="DXX37" s="14"/>
      <c r="DXY37" s="14"/>
      <c r="DXZ37" s="14"/>
      <c r="DYA37" s="14"/>
      <c r="DYB37" s="14"/>
      <c r="DYC37" s="14"/>
      <c r="DYD37" s="14"/>
      <c r="DYE37" s="14"/>
      <c r="DYF37" s="14"/>
      <c r="DYG37" s="14"/>
      <c r="DYH37" s="14"/>
      <c r="DYI37" s="14"/>
      <c r="DYJ37" s="14"/>
      <c r="DYK37" s="14"/>
      <c r="DYL37" s="14"/>
      <c r="DYM37" s="14"/>
      <c r="DYN37" s="14"/>
      <c r="DYO37" s="14"/>
      <c r="DYP37" s="14"/>
      <c r="DYQ37" s="14"/>
      <c r="DYR37" s="14"/>
      <c r="DYS37" s="14"/>
      <c r="DYT37" s="14"/>
      <c r="DYU37" s="14"/>
      <c r="DYV37" s="14"/>
      <c r="DYW37" s="14"/>
      <c r="DYX37" s="14"/>
      <c r="DYY37" s="14"/>
      <c r="DYZ37" s="14"/>
      <c r="DZA37" s="14"/>
      <c r="DZB37" s="14"/>
      <c r="DZC37" s="14"/>
      <c r="DZD37" s="14"/>
      <c r="DZE37" s="14"/>
      <c r="DZF37" s="14"/>
      <c r="DZG37" s="14"/>
      <c r="DZH37" s="14"/>
      <c r="DZI37" s="14"/>
      <c r="DZJ37" s="14"/>
      <c r="DZK37" s="14"/>
      <c r="DZL37" s="14"/>
      <c r="DZM37" s="14"/>
      <c r="DZN37" s="14"/>
      <c r="DZO37" s="14"/>
      <c r="DZP37" s="14"/>
      <c r="DZQ37" s="14"/>
      <c r="DZR37" s="14"/>
      <c r="DZS37" s="14"/>
      <c r="DZT37" s="14"/>
      <c r="DZU37" s="14"/>
      <c r="DZV37" s="14"/>
      <c r="DZW37" s="14"/>
      <c r="DZX37" s="14"/>
      <c r="DZY37" s="14"/>
      <c r="DZZ37" s="14"/>
      <c r="EAA37" s="14"/>
      <c r="EAB37" s="14"/>
      <c r="EAC37" s="14"/>
      <c r="EAD37" s="14"/>
      <c r="EAE37" s="14"/>
      <c r="EAF37" s="14"/>
      <c r="EAG37" s="14"/>
      <c r="EAH37" s="14"/>
      <c r="EAI37" s="14"/>
      <c r="EAJ37" s="14"/>
      <c r="EAK37" s="14"/>
      <c r="EAL37" s="14"/>
      <c r="EAM37" s="14"/>
      <c r="EAN37" s="14"/>
      <c r="EAO37" s="14"/>
      <c r="EAP37" s="14"/>
      <c r="EAQ37" s="14"/>
      <c r="EAR37" s="14"/>
      <c r="EAS37" s="14"/>
      <c r="EAT37" s="14"/>
      <c r="EAU37" s="14"/>
      <c r="EAV37" s="14"/>
      <c r="EAW37" s="14"/>
      <c r="EAX37" s="14"/>
      <c r="EAY37" s="14"/>
      <c r="EAZ37" s="14"/>
      <c r="EBA37" s="14"/>
      <c r="EBB37" s="14"/>
      <c r="EBC37" s="14"/>
      <c r="EBD37" s="14"/>
      <c r="EBE37" s="14"/>
      <c r="EBF37" s="14"/>
      <c r="EBG37" s="14"/>
      <c r="EBH37" s="14"/>
      <c r="EBI37" s="14"/>
      <c r="EBJ37" s="14"/>
      <c r="EBK37" s="14"/>
      <c r="EBL37" s="14"/>
      <c r="EBM37" s="14"/>
      <c r="EBN37" s="14"/>
      <c r="EBO37" s="14"/>
      <c r="EBP37" s="14"/>
      <c r="EBQ37" s="14"/>
      <c r="EBR37" s="14"/>
      <c r="EBS37" s="14"/>
      <c r="EBT37" s="14"/>
      <c r="EBU37" s="14"/>
      <c r="EBV37" s="14"/>
      <c r="EBW37" s="14"/>
      <c r="EBX37" s="14"/>
      <c r="EBY37" s="14"/>
      <c r="EBZ37" s="14"/>
      <c r="ECA37" s="14"/>
      <c r="ECB37" s="14"/>
      <c r="ECC37" s="14"/>
      <c r="ECD37" s="14"/>
      <c r="ECE37" s="14"/>
      <c r="ECF37" s="14"/>
      <c r="ECG37" s="14"/>
      <c r="ECH37" s="14"/>
      <c r="ECI37" s="14"/>
      <c r="ECJ37" s="14"/>
      <c r="ECK37" s="14"/>
      <c r="ECL37" s="14"/>
      <c r="ECM37" s="14"/>
      <c r="ECN37" s="14"/>
      <c r="ECO37" s="14"/>
      <c r="ECP37" s="14"/>
      <c r="ECQ37" s="14"/>
      <c r="ECR37" s="14"/>
      <c r="ECS37" s="14"/>
      <c r="ECT37" s="14"/>
      <c r="ECU37" s="14"/>
      <c r="ECV37" s="14"/>
      <c r="ECW37" s="14"/>
      <c r="ECX37" s="14"/>
      <c r="ECY37" s="14"/>
      <c r="ECZ37" s="14"/>
      <c r="EDA37" s="14"/>
      <c r="EDB37" s="14"/>
      <c r="EDC37" s="14"/>
      <c r="EDD37" s="14"/>
      <c r="EDE37" s="14"/>
      <c r="EDF37" s="14"/>
      <c r="EDG37" s="14"/>
      <c r="EDH37" s="14"/>
      <c r="EDI37" s="14"/>
      <c r="EDJ37" s="14"/>
      <c r="EDK37" s="14"/>
      <c r="EDL37" s="14"/>
      <c r="EDM37" s="14"/>
      <c r="EDN37" s="14"/>
      <c r="EDO37" s="14"/>
      <c r="EDP37" s="14"/>
      <c r="EDQ37" s="14"/>
      <c r="EDR37" s="14"/>
      <c r="EDS37" s="14"/>
      <c r="EDT37" s="14"/>
      <c r="EDU37" s="14"/>
      <c r="EDV37" s="14"/>
      <c r="EDW37" s="14"/>
      <c r="EDX37" s="14"/>
      <c r="EDY37" s="14"/>
      <c r="EDZ37" s="14"/>
      <c r="EEA37" s="14"/>
      <c r="EEB37" s="14"/>
      <c r="EEC37" s="14"/>
      <c r="EED37" s="14"/>
      <c r="EEE37" s="14"/>
      <c r="EEF37" s="14"/>
      <c r="EEG37" s="14"/>
      <c r="EEH37" s="14"/>
      <c r="EEI37" s="14"/>
      <c r="EEJ37" s="14"/>
      <c r="EEK37" s="14"/>
      <c r="EEL37" s="14"/>
      <c r="EEM37" s="14"/>
      <c r="EEN37" s="14"/>
      <c r="EEO37" s="14"/>
      <c r="EEP37" s="14"/>
      <c r="EEQ37" s="14"/>
      <c r="EER37" s="14"/>
      <c r="EES37" s="14"/>
      <c r="EET37" s="14"/>
      <c r="EEU37" s="14"/>
      <c r="EEV37" s="14"/>
      <c r="EEW37" s="14"/>
      <c r="EEX37" s="14"/>
      <c r="EEY37" s="14"/>
      <c r="EEZ37" s="14"/>
      <c r="EFA37" s="14"/>
      <c r="EFB37" s="14"/>
      <c r="EFC37" s="14"/>
      <c r="EFD37" s="14"/>
      <c r="EFE37" s="14"/>
      <c r="EFF37" s="14"/>
      <c r="EFG37" s="14"/>
      <c r="EFH37" s="14"/>
      <c r="EFI37" s="14"/>
      <c r="EFJ37" s="14"/>
      <c r="EFK37" s="14"/>
      <c r="EFL37" s="14"/>
      <c r="EFM37" s="14"/>
      <c r="EFN37" s="14"/>
      <c r="EFO37" s="14"/>
      <c r="EFP37" s="14"/>
      <c r="EFQ37" s="14"/>
      <c r="EFR37" s="14"/>
      <c r="EFS37" s="14"/>
      <c r="EFT37" s="14"/>
      <c r="EFU37" s="14"/>
      <c r="EFV37" s="14"/>
      <c r="EFW37" s="14"/>
      <c r="EFX37" s="14"/>
      <c r="EFY37" s="14"/>
      <c r="EFZ37" s="14"/>
      <c r="EGA37" s="14"/>
      <c r="EGB37" s="14"/>
      <c r="EGC37" s="14"/>
      <c r="EGD37" s="14"/>
      <c r="EGE37" s="14"/>
      <c r="EGF37" s="14"/>
      <c r="EGG37" s="14"/>
      <c r="EGH37" s="14"/>
      <c r="EGI37" s="14"/>
      <c r="EGJ37" s="14"/>
      <c r="EGK37" s="14"/>
      <c r="EGL37" s="14"/>
      <c r="EGM37" s="14"/>
      <c r="EGN37" s="14"/>
      <c r="EGO37" s="14"/>
      <c r="EGP37" s="14"/>
      <c r="EGQ37" s="14"/>
      <c r="EGR37" s="14"/>
      <c r="EGS37" s="14"/>
      <c r="EGT37" s="14"/>
      <c r="EGU37" s="14"/>
      <c r="EGV37" s="14"/>
      <c r="EGW37" s="14"/>
      <c r="EGX37" s="14"/>
      <c r="EGY37" s="14"/>
      <c r="EGZ37" s="14"/>
      <c r="EHA37" s="14"/>
      <c r="EHB37" s="14"/>
      <c r="EHC37" s="14"/>
      <c r="EHD37" s="14"/>
      <c r="EHE37" s="14"/>
      <c r="EHF37" s="14"/>
      <c r="EHG37" s="14"/>
      <c r="EHH37" s="14"/>
      <c r="EHI37" s="14"/>
      <c r="EHJ37" s="14"/>
      <c r="EHK37" s="14"/>
      <c r="EHL37" s="14"/>
      <c r="EHM37" s="14"/>
      <c r="EHN37" s="14"/>
      <c r="EHO37" s="14"/>
      <c r="EHP37" s="14"/>
      <c r="EHQ37" s="14"/>
      <c r="EHR37" s="14"/>
      <c r="EHS37" s="14"/>
      <c r="EHT37" s="14"/>
      <c r="EHU37" s="14"/>
      <c r="EHV37" s="14"/>
      <c r="EHW37" s="14"/>
      <c r="EHX37" s="14"/>
      <c r="EHY37" s="14"/>
      <c r="EHZ37" s="14"/>
      <c r="EIA37" s="14"/>
      <c r="EIB37" s="14"/>
      <c r="EIC37" s="14"/>
      <c r="EID37" s="14"/>
      <c r="EIE37" s="14"/>
      <c r="EIF37" s="14"/>
      <c r="EIG37" s="14"/>
      <c r="EIH37" s="14"/>
      <c r="EII37" s="14"/>
      <c r="EIJ37" s="14"/>
      <c r="EIK37" s="14"/>
      <c r="EIL37" s="14"/>
      <c r="EIM37" s="14"/>
      <c r="EIN37" s="14"/>
      <c r="EIO37" s="14"/>
      <c r="EIP37" s="14"/>
      <c r="EIQ37" s="14"/>
      <c r="EIR37" s="14"/>
      <c r="EIS37" s="14"/>
      <c r="EIT37" s="14"/>
      <c r="EIU37" s="14"/>
      <c r="EIV37" s="14"/>
      <c r="EIW37" s="14"/>
      <c r="EIX37" s="14"/>
      <c r="EIY37" s="14"/>
      <c r="EIZ37" s="14"/>
      <c r="EJA37" s="14"/>
      <c r="EJB37" s="14"/>
      <c r="EJC37" s="14"/>
      <c r="EJD37" s="14"/>
      <c r="EJE37" s="14"/>
      <c r="EJF37" s="14"/>
      <c r="EJG37" s="14"/>
      <c r="EJH37" s="14"/>
      <c r="EJI37" s="14"/>
      <c r="EJJ37" s="14"/>
      <c r="EJK37" s="14"/>
      <c r="EJL37" s="14"/>
      <c r="EJM37" s="14"/>
      <c r="EJN37" s="14"/>
      <c r="EJO37" s="14"/>
      <c r="EJP37" s="14"/>
      <c r="EJQ37" s="14"/>
      <c r="EJR37" s="14"/>
      <c r="EJS37" s="14"/>
      <c r="EJT37" s="14"/>
      <c r="EJU37" s="14"/>
      <c r="EJV37" s="14"/>
      <c r="EJW37" s="14"/>
      <c r="EJX37" s="14"/>
      <c r="EJY37" s="14"/>
      <c r="EJZ37" s="14"/>
      <c r="EKA37" s="14"/>
      <c r="EKB37" s="14"/>
      <c r="EKC37" s="14"/>
      <c r="EKD37" s="14"/>
      <c r="EKE37" s="14"/>
      <c r="EKF37" s="14"/>
      <c r="EKG37" s="14"/>
      <c r="EKH37" s="14"/>
      <c r="EKI37" s="14"/>
      <c r="EKJ37" s="14"/>
      <c r="EKK37" s="14"/>
      <c r="EKL37" s="14"/>
      <c r="EKM37" s="14"/>
      <c r="EKN37" s="14"/>
      <c r="EKO37" s="14"/>
      <c r="EKP37" s="14"/>
      <c r="EKQ37" s="14"/>
      <c r="EKR37" s="14"/>
      <c r="EKS37" s="14"/>
      <c r="EKT37" s="14"/>
      <c r="EKU37" s="14"/>
      <c r="EKV37" s="14"/>
      <c r="EKW37" s="14"/>
      <c r="EKX37" s="14"/>
      <c r="EKY37" s="14"/>
      <c r="EKZ37" s="14"/>
      <c r="ELA37" s="14"/>
      <c r="ELB37" s="14"/>
      <c r="ELC37" s="14"/>
      <c r="ELD37" s="14"/>
      <c r="ELE37" s="14"/>
      <c r="ELF37" s="14"/>
      <c r="ELG37" s="14"/>
      <c r="ELH37" s="14"/>
      <c r="ELI37" s="14"/>
      <c r="ELJ37" s="14"/>
      <c r="ELK37" s="14"/>
      <c r="ELL37" s="14"/>
      <c r="ELM37" s="14"/>
      <c r="ELN37" s="14"/>
      <c r="ELO37" s="14"/>
      <c r="ELP37" s="14"/>
      <c r="ELQ37" s="14"/>
      <c r="ELR37" s="14"/>
      <c r="ELS37" s="14"/>
      <c r="ELT37" s="14"/>
      <c r="ELU37" s="14"/>
      <c r="ELV37" s="14"/>
      <c r="ELW37" s="14"/>
      <c r="ELX37" s="14"/>
      <c r="ELY37" s="14"/>
      <c r="ELZ37" s="14"/>
      <c r="EMA37" s="14"/>
      <c r="EMB37" s="14"/>
      <c r="EMC37" s="14"/>
      <c r="EMD37" s="14"/>
      <c r="EME37" s="14"/>
      <c r="EMF37" s="14"/>
      <c r="EMG37" s="14"/>
      <c r="EMH37" s="14"/>
      <c r="EMI37" s="14"/>
      <c r="EMJ37" s="14"/>
      <c r="EMK37" s="14"/>
      <c r="EML37" s="14"/>
      <c r="EMM37" s="14"/>
      <c r="EMN37" s="14"/>
      <c r="EMO37" s="14"/>
      <c r="EMP37" s="14"/>
      <c r="EMQ37" s="14"/>
      <c r="EMR37" s="14"/>
      <c r="EMS37" s="14"/>
      <c r="EMT37" s="14"/>
      <c r="EMU37" s="14"/>
      <c r="EMV37" s="14"/>
      <c r="EMW37" s="14"/>
      <c r="EMX37" s="14"/>
      <c r="EMY37" s="14"/>
      <c r="EMZ37" s="14"/>
      <c r="ENA37" s="14"/>
      <c r="ENB37" s="14"/>
      <c r="ENC37" s="14"/>
      <c r="END37" s="14"/>
      <c r="ENE37" s="14"/>
      <c r="ENF37" s="14"/>
      <c r="ENG37" s="14"/>
      <c r="ENH37" s="14"/>
      <c r="ENI37" s="14"/>
      <c r="ENJ37" s="14"/>
      <c r="ENK37" s="14"/>
      <c r="ENL37" s="14"/>
      <c r="ENM37" s="14"/>
      <c r="ENN37" s="14"/>
      <c r="ENO37" s="14"/>
      <c r="ENP37" s="14"/>
      <c r="ENQ37" s="14"/>
      <c r="ENR37" s="14"/>
      <c r="ENS37" s="14"/>
      <c r="ENT37" s="14"/>
      <c r="ENU37" s="14"/>
      <c r="ENV37" s="14"/>
      <c r="ENW37" s="14"/>
      <c r="ENX37" s="14"/>
      <c r="ENY37" s="14"/>
      <c r="ENZ37" s="14"/>
      <c r="EOA37" s="14"/>
      <c r="EOB37" s="14"/>
      <c r="EOC37" s="14"/>
      <c r="EOD37" s="14"/>
      <c r="EOE37" s="14"/>
      <c r="EOF37" s="14"/>
      <c r="EOG37" s="14"/>
      <c r="EOH37" s="14"/>
      <c r="EOI37" s="14"/>
      <c r="EOJ37" s="14"/>
      <c r="EOK37" s="14"/>
      <c r="EOL37" s="14"/>
      <c r="EOM37" s="14"/>
      <c r="EON37" s="14"/>
      <c r="EOO37" s="14"/>
      <c r="EOP37" s="14"/>
      <c r="EOQ37" s="14"/>
      <c r="EOR37" s="14"/>
      <c r="EOS37" s="14"/>
      <c r="EOT37" s="14"/>
      <c r="EOU37" s="14"/>
      <c r="EOV37" s="14"/>
      <c r="EOW37" s="14"/>
      <c r="EOX37" s="14"/>
      <c r="EOY37" s="14"/>
      <c r="EOZ37" s="14"/>
      <c r="EPA37" s="14"/>
      <c r="EPB37" s="14"/>
      <c r="EPC37" s="14"/>
      <c r="EPD37" s="14"/>
      <c r="EPE37" s="14"/>
      <c r="EPF37" s="14"/>
      <c r="EPG37" s="14"/>
      <c r="EPH37" s="14"/>
      <c r="EPI37" s="14"/>
      <c r="EPJ37" s="14"/>
      <c r="EPK37" s="14"/>
      <c r="EPL37" s="14"/>
      <c r="EPM37" s="14"/>
      <c r="EPN37" s="14"/>
      <c r="EPO37" s="14"/>
      <c r="EPP37" s="14"/>
      <c r="EPQ37" s="14"/>
      <c r="EPR37" s="14"/>
      <c r="EPS37" s="14"/>
      <c r="EPT37" s="14"/>
      <c r="EPU37" s="14"/>
      <c r="EPV37" s="14"/>
      <c r="EPW37" s="14"/>
      <c r="EPX37" s="14"/>
      <c r="EPY37" s="14"/>
      <c r="EPZ37" s="14"/>
      <c r="EQA37" s="14"/>
      <c r="EQB37" s="14"/>
      <c r="EQC37" s="14"/>
      <c r="EQD37" s="14"/>
      <c r="EQE37" s="14"/>
      <c r="EQF37" s="14"/>
      <c r="EQG37" s="14"/>
      <c r="EQH37" s="14"/>
      <c r="EQI37" s="14"/>
      <c r="EQJ37" s="14"/>
      <c r="EQK37" s="14"/>
      <c r="EQL37" s="14"/>
      <c r="EQM37" s="14"/>
      <c r="EQN37" s="14"/>
      <c r="EQO37" s="14"/>
      <c r="EQP37" s="14"/>
      <c r="EQQ37" s="14"/>
      <c r="EQR37" s="14"/>
      <c r="EQS37" s="14"/>
      <c r="EQT37" s="14"/>
      <c r="EQU37" s="14"/>
      <c r="EQV37" s="14"/>
      <c r="EQW37" s="14"/>
      <c r="EQX37" s="14"/>
      <c r="EQY37" s="14"/>
      <c r="EQZ37" s="14"/>
      <c r="ERA37" s="14"/>
      <c r="ERB37" s="14"/>
      <c r="ERC37" s="14"/>
      <c r="ERD37" s="14"/>
      <c r="ERE37" s="14"/>
      <c r="ERF37" s="14"/>
      <c r="ERG37" s="14"/>
      <c r="ERH37" s="14"/>
      <c r="ERI37" s="14"/>
      <c r="ERJ37" s="14"/>
      <c r="ERK37" s="14"/>
      <c r="ERL37" s="14"/>
      <c r="ERM37" s="14"/>
      <c r="ERN37" s="14"/>
      <c r="ERO37" s="14"/>
      <c r="ERP37" s="14"/>
      <c r="ERQ37" s="14"/>
      <c r="ERR37" s="14"/>
      <c r="ERS37" s="14"/>
      <c r="ERT37" s="14"/>
      <c r="ERU37" s="14"/>
      <c r="ERV37" s="14"/>
      <c r="ERW37" s="14"/>
      <c r="ERX37" s="14"/>
      <c r="ERY37" s="14"/>
      <c r="ERZ37" s="14"/>
      <c r="ESA37" s="14"/>
      <c r="ESB37" s="14"/>
      <c r="ESC37" s="14"/>
      <c r="ESD37" s="14"/>
      <c r="ESE37" s="14"/>
      <c r="ESF37" s="14"/>
      <c r="ESG37" s="14"/>
      <c r="ESH37" s="14"/>
      <c r="ESI37" s="14"/>
      <c r="ESJ37" s="14"/>
      <c r="ESK37" s="14"/>
      <c r="ESL37" s="14"/>
      <c r="ESM37" s="14"/>
      <c r="ESN37" s="14"/>
      <c r="ESO37" s="14"/>
      <c r="ESP37" s="14"/>
      <c r="ESQ37" s="14"/>
      <c r="ESR37" s="14"/>
      <c r="ESS37" s="14"/>
      <c r="EST37" s="14"/>
      <c r="ESU37" s="14"/>
      <c r="ESV37" s="14"/>
      <c r="ESW37" s="14"/>
      <c r="ESX37" s="14"/>
      <c r="ESY37" s="14"/>
      <c r="ESZ37" s="14"/>
      <c r="ETA37" s="14"/>
      <c r="ETB37" s="14"/>
      <c r="ETC37" s="14"/>
      <c r="ETD37" s="14"/>
      <c r="ETE37" s="14"/>
      <c r="ETF37" s="14"/>
      <c r="ETG37" s="14"/>
      <c r="ETH37" s="14"/>
      <c r="ETI37" s="14"/>
      <c r="ETJ37" s="14"/>
      <c r="ETK37" s="14"/>
      <c r="ETL37" s="14"/>
      <c r="ETM37" s="14"/>
      <c r="ETN37" s="14"/>
      <c r="ETO37" s="14"/>
      <c r="ETP37" s="14"/>
      <c r="ETQ37" s="14"/>
      <c r="ETR37" s="14"/>
      <c r="ETS37" s="14"/>
      <c r="ETT37" s="14"/>
      <c r="ETU37" s="14"/>
      <c r="ETV37" s="14"/>
      <c r="ETW37" s="14"/>
      <c r="ETX37" s="14"/>
      <c r="ETY37" s="14"/>
      <c r="ETZ37" s="14"/>
      <c r="EUA37" s="14"/>
      <c r="EUB37" s="14"/>
      <c r="EUC37" s="14"/>
      <c r="EUD37" s="14"/>
      <c r="EUE37" s="14"/>
      <c r="EUF37" s="14"/>
      <c r="EUG37" s="14"/>
      <c r="EUH37" s="14"/>
      <c r="EUI37" s="14"/>
      <c r="EUJ37" s="14"/>
      <c r="EUK37" s="14"/>
      <c r="EUL37" s="14"/>
      <c r="EUM37" s="14"/>
      <c r="EUN37" s="14"/>
      <c r="EUO37" s="14"/>
      <c r="EUP37" s="14"/>
      <c r="EUQ37" s="14"/>
      <c r="EUR37" s="14"/>
      <c r="EUS37" s="14"/>
      <c r="EUT37" s="14"/>
      <c r="EUU37" s="14"/>
      <c r="EUV37" s="14"/>
      <c r="EUW37" s="14"/>
      <c r="EUX37" s="14"/>
      <c r="EUY37" s="14"/>
      <c r="EUZ37" s="14"/>
      <c r="EVA37" s="14"/>
      <c r="EVB37" s="14"/>
      <c r="EVC37" s="14"/>
      <c r="EVD37" s="14"/>
      <c r="EVE37" s="14"/>
      <c r="EVF37" s="14"/>
      <c r="EVG37" s="14"/>
      <c r="EVH37" s="14"/>
      <c r="EVI37" s="14"/>
      <c r="EVJ37" s="14"/>
      <c r="EVK37" s="14"/>
      <c r="EVL37" s="14"/>
      <c r="EVM37" s="14"/>
      <c r="EVN37" s="14"/>
      <c r="EVO37" s="14"/>
      <c r="EVP37" s="14"/>
      <c r="EVQ37" s="14"/>
      <c r="EVR37" s="14"/>
      <c r="EVS37" s="14"/>
      <c r="EVT37" s="14"/>
      <c r="EVU37" s="14"/>
      <c r="EVV37" s="14"/>
      <c r="EVW37" s="14"/>
      <c r="EVX37" s="14"/>
      <c r="EVY37" s="14"/>
      <c r="EVZ37" s="14"/>
      <c r="EWA37" s="14"/>
      <c r="EWB37" s="14"/>
      <c r="EWC37" s="14"/>
      <c r="EWD37" s="14"/>
      <c r="EWE37" s="14"/>
      <c r="EWF37" s="14"/>
      <c r="EWG37" s="14"/>
      <c r="EWH37" s="14"/>
      <c r="EWI37" s="14"/>
      <c r="EWJ37" s="14"/>
      <c r="EWK37" s="14"/>
      <c r="EWL37" s="14"/>
      <c r="EWM37" s="14"/>
      <c r="EWN37" s="14"/>
      <c r="EWO37" s="14"/>
      <c r="EWP37" s="14"/>
      <c r="EWQ37" s="14"/>
      <c r="EWR37" s="14"/>
      <c r="EWS37" s="14"/>
      <c r="EWT37" s="14"/>
      <c r="EWU37" s="14"/>
      <c r="EWV37" s="14"/>
      <c r="EWW37" s="14"/>
      <c r="EWX37" s="14"/>
      <c r="EWY37" s="14"/>
      <c r="EWZ37" s="14"/>
      <c r="EXA37" s="14"/>
      <c r="EXB37" s="14"/>
      <c r="EXC37" s="14"/>
      <c r="EXD37" s="14"/>
      <c r="EXE37" s="14"/>
      <c r="EXF37" s="14"/>
      <c r="EXG37" s="14"/>
      <c r="EXH37" s="14"/>
      <c r="EXI37" s="14"/>
      <c r="EXJ37" s="14"/>
      <c r="EXK37" s="14"/>
      <c r="EXL37" s="14"/>
      <c r="EXM37" s="14"/>
      <c r="EXN37" s="14"/>
      <c r="EXO37" s="14"/>
      <c r="EXP37" s="14"/>
      <c r="EXQ37" s="14"/>
      <c r="EXR37" s="14"/>
      <c r="EXS37" s="14"/>
      <c r="EXT37" s="14"/>
      <c r="EXU37" s="14"/>
      <c r="EXV37" s="14"/>
      <c r="EXW37" s="14"/>
      <c r="EXX37" s="14"/>
      <c r="EXY37" s="14"/>
      <c r="EXZ37" s="14"/>
      <c r="EYA37" s="14"/>
      <c r="EYB37" s="14"/>
      <c r="EYC37" s="14"/>
      <c r="EYD37" s="14"/>
      <c r="EYE37" s="14"/>
      <c r="EYF37" s="14"/>
      <c r="EYG37" s="14"/>
      <c r="EYH37" s="14"/>
      <c r="EYI37" s="14"/>
      <c r="EYJ37" s="14"/>
      <c r="EYK37" s="14"/>
      <c r="EYL37" s="14"/>
      <c r="EYM37" s="14"/>
      <c r="EYN37" s="14"/>
      <c r="EYO37" s="14"/>
      <c r="EYP37" s="14"/>
      <c r="EYQ37" s="14"/>
      <c r="EYR37" s="14"/>
      <c r="EYS37" s="14"/>
      <c r="EYT37" s="14"/>
      <c r="EYU37" s="14"/>
      <c r="EYV37" s="14"/>
      <c r="EYW37" s="14"/>
      <c r="EYX37" s="14"/>
      <c r="EYY37" s="14"/>
      <c r="EYZ37" s="14"/>
      <c r="EZA37" s="14"/>
      <c r="EZB37" s="14"/>
      <c r="EZC37" s="14"/>
      <c r="EZD37" s="14"/>
      <c r="EZE37" s="14"/>
      <c r="EZF37" s="14"/>
      <c r="EZG37" s="14"/>
      <c r="EZH37" s="14"/>
      <c r="EZI37" s="14"/>
      <c r="EZJ37" s="14"/>
      <c r="EZK37" s="14"/>
      <c r="EZL37" s="14"/>
      <c r="EZM37" s="14"/>
      <c r="EZN37" s="14"/>
      <c r="EZO37" s="14"/>
      <c r="EZP37" s="14"/>
      <c r="EZQ37" s="14"/>
      <c r="EZR37" s="14"/>
      <c r="EZS37" s="14"/>
      <c r="EZT37" s="14"/>
      <c r="EZU37" s="14"/>
      <c r="EZV37" s="14"/>
      <c r="EZW37" s="14"/>
      <c r="EZX37" s="14"/>
      <c r="EZY37" s="14"/>
      <c r="EZZ37" s="14"/>
      <c r="FAA37" s="14"/>
      <c r="FAB37" s="14"/>
      <c r="FAC37" s="14"/>
      <c r="FAD37" s="14"/>
      <c r="FAE37" s="14"/>
      <c r="FAF37" s="14"/>
      <c r="FAG37" s="14"/>
      <c r="FAH37" s="14"/>
      <c r="FAI37" s="14"/>
      <c r="FAJ37" s="14"/>
      <c r="FAK37" s="14"/>
      <c r="FAL37" s="14"/>
      <c r="FAM37" s="14"/>
      <c r="FAN37" s="14"/>
      <c r="FAO37" s="14"/>
      <c r="FAP37" s="14"/>
      <c r="FAQ37" s="14"/>
      <c r="FAR37" s="14"/>
      <c r="FAS37" s="14"/>
      <c r="FAT37" s="14"/>
      <c r="FAU37" s="14"/>
      <c r="FAV37" s="14"/>
      <c r="FAW37" s="14"/>
      <c r="FAX37" s="14"/>
      <c r="FAY37" s="14"/>
      <c r="FAZ37" s="14"/>
      <c r="FBA37" s="14"/>
      <c r="FBB37" s="14"/>
      <c r="FBC37" s="14"/>
      <c r="FBD37" s="14"/>
      <c r="FBE37" s="14"/>
      <c r="FBF37" s="14"/>
      <c r="FBG37" s="14"/>
      <c r="FBH37" s="14"/>
      <c r="FBI37" s="14"/>
      <c r="FBJ37" s="14"/>
      <c r="FBK37" s="14"/>
      <c r="FBL37" s="14"/>
      <c r="FBM37" s="14"/>
      <c r="FBN37" s="14"/>
      <c r="FBO37" s="14"/>
      <c r="FBP37" s="14"/>
      <c r="FBQ37" s="14"/>
      <c r="FBR37" s="14"/>
      <c r="FBS37" s="14"/>
      <c r="FBT37" s="14"/>
      <c r="FBU37" s="14"/>
      <c r="FBV37" s="14"/>
      <c r="FBW37" s="14"/>
      <c r="FBX37" s="14"/>
      <c r="FBY37" s="14"/>
      <c r="FBZ37" s="14"/>
      <c r="FCA37" s="14"/>
      <c r="FCB37" s="14"/>
      <c r="FCC37" s="14"/>
      <c r="FCD37" s="14"/>
      <c r="FCE37" s="14"/>
      <c r="FCF37" s="14"/>
      <c r="FCG37" s="14"/>
      <c r="FCH37" s="14"/>
      <c r="FCI37" s="14"/>
      <c r="FCJ37" s="14"/>
      <c r="FCK37" s="14"/>
      <c r="FCL37" s="14"/>
      <c r="FCM37" s="14"/>
      <c r="FCN37" s="14"/>
      <c r="FCO37" s="14"/>
      <c r="FCP37" s="14"/>
      <c r="FCQ37" s="14"/>
      <c r="FCR37" s="14"/>
      <c r="FCS37" s="14"/>
      <c r="FCT37" s="14"/>
      <c r="FCU37" s="14"/>
      <c r="FCV37" s="14"/>
      <c r="FCW37" s="14"/>
      <c r="FCX37" s="14"/>
      <c r="FCY37" s="14"/>
      <c r="FCZ37" s="14"/>
      <c r="FDA37" s="14"/>
      <c r="FDB37" s="14"/>
      <c r="FDC37" s="14"/>
      <c r="FDD37" s="14"/>
      <c r="FDE37" s="14"/>
      <c r="FDF37" s="14"/>
      <c r="FDG37" s="14"/>
      <c r="FDH37" s="14"/>
      <c r="FDI37" s="14"/>
      <c r="FDJ37" s="14"/>
      <c r="FDK37" s="14"/>
      <c r="FDL37" s="14"/>
      <c r="FDM37" s="14"/>
      <c r="FDN37" s="14"/>
      <c r="FDO37" s="14"/>
      <c r="FDP37" s="14"/>
      <c r="FDQ37" s="14"/>
      <c r="FDR37" s="14"/>
      <c r="FDS37" s="14"/>
      <c r="FDT37" s="14"/>
      <c r="FDU37" s="14"/>
      <c r="FDV37" s="14"/>
      <c r="FDW37" s="14"/>
      <c r="FDX37" s="14"/>
      <c r="FDY37" s="14"/>
      <c r="FDZ37" s="14"/>
      <c r="FEA37" s="14"/>
      <c r="FEB37" s="14"/>
      <c r="FEC37" s="14"/>
      <c r="FED37" s="14"/>
      <c r="FEE37" s="14"/>
      <c r="FEF37" s="14"/>
      <c r="FEG37" s="14"/>
      <c r="FEH37" s="14"/>
      <c r="FEI37" s="14"/>
      <c r="FEJ37" s="14"/>
      <c r="FEK37" s="14"/>
      <c r="FEL37" s="14"/>
      <c r="FEM37" s="14"/>
      <c r="FEN37" s="14"/>
      <c r="FEO37" s="14"/>
      <c r="FEP37" s="14"/>
      <c r="FEQ37" s="14"/>
      <c r="FER37" s="14"/>
      <c r="FES37" s="14"/>
      <c r="FET37" s="14"/>
      <c r="FEU37" s="14"/>
      <c r="FEV37" s="14"/>
      <c r="FEW37" s="14"/>
      <c r="FEX37" s="14"/>
      <c r="FEY37" s="14"/>
      <c r="FEZ37" s="14"/>
      <c r="FFA37" s="14"/>
      <c r="FFB37" s="14"/>
      <c r="FFC37" s="14"/>
      <c r="FFD37" s="14"/>
      <c r="FFE37" s="14"/>
      <c r="FFF37" s="14"/>
      <c r="FFG37" s="14"/>
      <c r="FFH37" s="14"/>
      <c r="FFI37" s="14"/>
      <c r="FFJ37" s="14"/>
      <c r="FFK37" s="14"/>
      <c r="FFL37" s="14"/>
      <c r="FFM37" s="14"/>
      <c r="FFN37" s="14"/>
      <c r="FFO37" s="14"/>
      <c r="FFP37" s="14"/>
      <c r="FFQ37" s="14"/>
      <c r="FFR37" s="14"/>
      <c r="FFS37" s="14"/>
      <c r="FFT37" s="14"/>
      <c r="FFU37" s="14"/>
      <c r="FFV37" s="14"/>
      <c r="FFW37" s="14"/>
      <c r="FFX37" s="14"/>
      <c r="FFY37" s="14"/>
      <c r="FFZ37" s="14"/>
      <c r="FGA37" s="14"/>
      <c r="FGB37" s="14"/>
      <c r="FGC37" s="14"/>
      <c r="FGD37" s="14"/>
      <c r="FGE37" s="14"/>
      <c r="FGF37" s="14"/>
      <c r="FGG37" s="14"/>
      <c r="FGH37" s="14"/>
      <c r="FGI37" s="14"/>
      <c r="FGJ37" s="14"/>
      <c r="FGK37" s="14"/>
      <c r="FGL37" s="14"/>
      <c r="FGM37" s="14"/>
      <c r="FGN37" s="14"/>
      <c r="FGO37" s="14"/>
      <c r="FGP37" s="14"/>
      <c r="FGQ37" s="14"/>
      <c r="FGR37" s="14"/>
      <c r="FGS37" s="14"/>
      <c r="FGT37" s="14"/>
      <c r="FGU37" s="14"/>
      <c r="FGV37" s="14"/>
      <c r="FGW37" s="14"/>
      <c r="FGX37" s="14"/>
      <c r="FGY37" s="14"/>
      <c r="FGZ37" s="14"/>
      <c r="FHA37" s="14"/>
      <c r="FHB37" s="14"/>
      <c r="FHC37" s="14"/>
      <c r="FHD37" s="14"/>
      <c r="FHE37" s="14"/>
      <c r="FHF37" s="14"/>
      <c r="FHG37" s="14"/>
      <c r="FHH37" s="14"/>
      <c r="FHI37" s="14"/>
      <c r="FHJ37" s="14"/>
      <c r="FHK37" s="14"/>
      <c r="FHL37" s="14"/>
      <c r="FHM37" s="14"/>
      <c r="FHN37" s="14"/>
      <c r="FHO37" s="14"/>
      <c r="FHP37" s="14"/>
      <c r="FHQ37" s="14"/>
      <c r="FHR37" s="14"/>
      <c r="FHS37" s="14"/>
      <c r="FHT37" s="14"/>
      <c r="FHU37" s="14"/>
      <c r="FHV37" s="14"/>
      <c r="FHW37" s="14"/>
      <c r="FHX37" s="14"/>
      <c r="FHY37" s="14"/>
      <c r="FHZ37" s="14"/>
      <c r="FIA37" s="14"/>
      <c r="FIB37" s="14"/>
      <c r="FIC37" s="14"/>
      <c r="FID37" s="14"/>
      <c r="FIE37" s="14"/>
      <c r="FIF37" s="14"/>
      <c r="FIG37" s="14"/>
      <c r="FIH37" s="14"/>
      <c r="FII37" s="14"/>
      <c r="FIJ37" s="14"/>
      <c r="FIK37" s="14"/>
      <c r="FIL37" s="14"/>
      <c r="FIM37" s="14"/>
      <c r="FIN37" s="14"/>
      <c r="FIO37" s="14"/>
      <c r="FIP37" s="14"/>
      <c r="FIQ37" s="14"/>
      <c r="FIR37" s="14"/>
      <c r="FIS37" s="14"/>
      <c r="FIT37" s="14"/>
      <c r="FIU37" s="14"/>
      <c r="FIV37" s="14"/>
      <c r="FIW37" s="14"/>
      <c r="FIX37" s="14"/>
      <c r="FIY37" s="14"/>
      <c r="FIZ37" s="14"/>
      <c r="FJA37" s="14"/>
      <c r="FJB37" s="14"/>
      <c r="FJC37" s="14"/>
      <c r="FJD37" s="14"/>
      <c r="FJE37" s="14"/>
      <c r="FJF37" s="14"/>
      <c r="FJG37" s="14"/>
      <c r="FJH37" s="14"/>
      <c r="FJI37" s="14"/>
      <c r="FJJ37" s="14"/>
      <c r="FJK37" s="14"/>
      <c r="FJL37" s="14"/>
      <c r="FJM37" s="14"/>
      <c r="FJN37" s="14"/>
      <c r="FJO37" s="14"/>
      <c r="FJP37" s="14"/>
      <c r="FJQ37" s="14"/>
      <c r="FJR37" s="14"/>
      <c r="FJS37" s="14"/>
      <c r="FJT37" s="14"/>
      <c r="FJU37" s="14"/>
      <c r="FJV37" s="14"/>
      <c r="FJW37" s="14"/>
      <c r="FJX37" s="14"/>
      <c r="FJY37" s="14"/>
      <c r="FJZ37" s="14"/>
      <c r="FKA37" s="14"/>
      <c r="FKB37" s="14"/>
      <c r="FKC37" s="14"/>
      <c r="FKD37" s="14"/>
      <c r="FKE37" s="14"/>
      <c r="FKF37" s="14"/>
      <c r="FKG37" s="14"/>
      <c r="FKH37" s="14"/>
      <c r="FKI37" s="14"/>
      <c r="FKJ37" s="14"/>
      <c r="FKK37" s="14"/>
      <c r="FKL37" s="14"/>
      <c r="FKM37" s="14"/>
      <c r="FKN37" s="14"/>
      <c r="FKO37" s="14"/>
      <c r="FKP37" s="14"/>
      <c r="FKQ37" s="14"/>
      <c r="FKR37" s="14"/>
      <c r="FKS37" s="14"/>
      <c r="FKT37" s="14"/>
      <c r="FKU37" s="14"/>
      <c r="FKV37" s="14"/>
      <c r="FKW37" s="14"/>
      <c r="FKX37" s="14"/>
      <c r="FKY37" s="14"/>
      <c r="FKZ37" s="14"/>
      <c r="FLA37" s="14"/>
      <c r="FLB37" s="14"/>
      <c r="FLC37" s="14"/>
      <c r="FLD37" s="14"/>
      <c r="FLE37" s="14"/>
      <c r="FLF37" s="14"/>
      <c r="FLG37" s="14"/>
      <c r="FLH37" s="14"/>
      <c r="FLI37" s="14"/>
      <c r="FLJ37" s="14"/>
      <c r="FLK37" s="14"/>
      <c r="FLL37" s="14"/>
      <c r="FLM37" s="14"/>
      <c r="FLN37" s="14"/>
      <c r="FLO37" s="14"/>
      <c r="FLP37" s="14"/>
      <c r="FLQ37" s="14"/>
      <c r="FLR37" s="14"/>
      <c r="FLS37" s="14"/>
      <c r="FLT37" s="14"/>
      <c r="FLU37" s="14"/>
      <c r="FLV37" s="14"/>
      <c r="FLW37" s="14"/>
      <c r="FLX37" s="14"/>
      <c r="FLY37" s="14"/>
      <c r="FLZ37" s="14"/>
      <c r="FMA37" s="14"/>
      <c r="FMB37" s="14"/>
      <c r="FMC37" s="14"/>
      <c r="FMD37" s="14"/>
      <c r="FME37" s="14"/>
      <c r="FMF37" s="14"/>
      <c r="FMG37" s="14"/>
      <c r="FMH37" s="14"/>
      <c r="FMI37" s="14"/>
      <c r="FMJ37" s="14"/>
      <c r="FMK37" s="14"/>
      <c r="FML37" s="14"/>
      <c r="FMM37" s="14"/>
      <c r="FMN37" s="14"/>
      <c r="FMO37" s="14"/>
      <c r="FMP37" s="14"/>
      <c r="FMQ37" s="14"/>
      <c r="FMR37" s="14"/>
      <c r="FMS37" s="14"/>
      <c r="FMT37" s="14"/>
      <c r="FMU37" s="14"/>
      <c r="FMV37" s="14"/>
      <c r="FMW37" s="14"/>
      <c r="FMX37" s="14"/>
      <c r="FMY37" s="14"/>
      <c r="FMZ37" s="14"/>
      <c r="FNA37" s="14"/>
      <c r="FNB37" s="14"/>
      <c r="FNC37" s="14"/>
      <c r="FND37" s="14"/>
      <c r="FNE37" s="14"/>
      <c r="FNF37" s="14"/>
      <c r="FNG37" s="14"/>
      <c r="FNH37" s="14"/>
      <c r="FNI37" s="14"/>
      <c r="FNJ37" s="14"/>
      <c r="FNK37" s="14"/>
      <c r="FNL37" s="14"/>
      <c r="FNM37" s="14"/>
      <c r="FNN37" s="14"/>
      <c r="FNO37" s="14"/>
      <c r="FNP37" s="14"/>
      <c r="FNQ37" s="14"/>
      <c r="FNR37" s="14"/>
      <c r="FNS37" s="14"/>
      <c r="FNT37" s="14"/>
      <c r="FNU37" s="14"/>
      <c r="FNV37" s="14"/>
      <c r="FNW37" s="14"/>
      <c r="FNX37" s="14"/>
      <c r="FNY37" s="14"/>
      <c r="FNZ37" s="14"/>
      <c r="FOA37" s="14"/>
      <c r="FOB37" s="14"/>
      <c r="FOC37" s="14"/>
      <c r="FOD37" s="14"/>
      <c r="FOE37" s="14"/>
      <c r="FOF37" s="14"/>
      <c r="FOG37" s="14"/>
      <c r="FOH37" s="14"/>
      <c r="FOI37" s="14"/>
      <c r="FOJ37" s="14"/>
      <c r="FOK37" s="14"/>
      <c r="FOL37" s="14"/>
      <c r="FOM37" s="14"/>
      <c r="FON37" s="14"/>
      <c r="FOO37" s="14"/>
      <c r="FOP37" s="14"/>
      <c r="FOQ37" s="14"/>
      <c r="FOR37" s="14"/>
      <c r="FOS37" s="14"/>
      <c r="FOT37" s="14"/>
      <c r="FOU37" s="14"/>
      <c r="FOV37" s="14"/>
      <c r="FOW37" s="14"/>
      <c r="FOX37" s="14"/>
      <c r="FOY37" s="14"/>
      <c r="FOZ37" s="14"/>
      <c r="FPA37" s="14"/>
      <c r="FPB37" s="14"/>
      <c r="FPC37" s="14"/>
      <c r="FPD37" s="14"/>
      <c r="FPE37" s="14"/>
      <c r="FPF37" s="14"/>
      <c r="FPG37" s="14"/>
      <c r="FPH37" s="14"/>
      <c r="FPI37" s="14"/>
      <c r="FPJ37" s="14"/>
      <c r="FPK37" s="14"/>
      <c r="FPL37" s="14"/>
      <c r="FPM37" s="14"/>
      <c r="FPN37" s="14"/>
      <c r="FPO37" s="14"/>
      <c r="FPP37" s="14"/>
      <c r="FPQ37" s="14"/>
      <c r="FPR37" s="14"/>
      <c r="FPS37" s="14"/>
      <c r="FPT37" s="14"/>
      <c r="FPU37" s="14"/>
      <c r="FPV37" s="14"/>
      <c r="FPW37" s="14"/>
      <c r="FPX37" s="14"/>
      <c r="FPY37" s="14"/>
      <c r="FPZ37" s="14"/>
      <c r="FQA37" s="14"/>
      <c r="FQB37" s="14"/>
      <c r="FQC37" s="14"/>
      <c r="FQD37" s="14"/>
      <c r="FQE37" s="14"/>
      <c r="FQF37" s="14"/>
      <c r="FQG37" s="14"/>
      <c r="FQH37" s="14"/>
      <c r="FQI37" s="14"/>
      <c r="FQJ37" s="14"/>
      <c r="FQK37" s="14"/>
      <c r="FQL37" s="14"/>
      <c r="FQM37" s="14"/>
      <c r="FQN37" s="14"/>
      <c r="FQO37" s="14"/>
      <c r="FQP37" s="14"/>
      <c r="FQQ37" s="14"/>
      <c r="FQR37" s="14"/>
      <c r="FQS37" s="14"/>
      <c r="FQT37" s="14"/>
      <c r="FQU37" s="14"/>
      <c r="FQV37" s="14"/>
      <c r="FQW37" s="14"/>
      <c r="FQX37" s="14"/>
      <c r="FQY37" s="14"/>
      <c r="FQZ37" s="14"/>
      <c r="FRA37" s="14"/>
      <c r="FRB37" s="14"/>
      <c r="FRC37" s="14"/>
      <c r="FRD37" s="14"/>
      <c r="FRE37" s="14"/>
      <c r="FRF37" s="14"/>
      <c r="FRG37" s="14"/>
      <c r="FRH37" s="14"/>
      <c r="FRI37" s="14"/>
      <c r="FRJ37" s="14"/>
      <c r="FRK37" s="14"/>
      <c r="FRL37" s="14"/>
      <c r="FRM37" s="14"/>
      <c r="FRN37" s="14"/>
      <c r="FRO37" s="14"/>
      <c r="FRP37" s="14"/>
      <c r="FRQ37" s="14"/>
      <c r="FRR37" s="14"/>
      <c r="FRS37" s="14"/>
      <c r="FRT37" s="14"/>
      <c r="FRU37" s="14"/>
      <c r="FRV37" s="14"/>
      <c r="FRW37" s="14"/>
      <c r="FRX37" s="14"/>
      <c r="FRY37" s="14"/>
      <c r="FRZ37" s="14"/>
      <c r="FSA37" s="14"/>
      <c r="FSB37" s="14"/>
      <c r="FSC37" s="14"/>
      <c r="FSD37" s="14"/>
      <c r="FSE37" s="14"/>
      <c r="FSF37" s="14"/>
      <c r="FSG37" s="14"/>
      <c r="FSH37" s="14"/>
      <c r="FSI37" s="14"/>
      <c r="FSJ37" s="14"/>
      <c r="FSK37" s="14"/>
      <c r="FSL37" s="14"/>
      <c r="FSM37" s="14"/>
      <c r="FSN37" s="14"/>
      <c r="FSO37" s="14"/>
      <c r="FSP37" s="14"/>
      <c r="FSQ37" s="14"/>
      <c r="FSR37" s="14"/>
      <c r="FSS37" s="14"/>
      <c r="FST37" s="14"/>
      <c r="FSU37" s="14"/>
      <c r="FSV37" s="14"/>
      <c r="FSW37" s="14"/>
      <c r="FSX37" s="14"/>
      <c r="FSY37" s="14"/>
      <c r="FSZ37" s="14"/>
      <c r="FTA37" s="14"/>
      <c r="FTB37" s="14"/>
      <c r="FTC37" s="14"/>
      <c r="FTD37" s="14"/>
      <c r="FTE37" s="14"/>
      <c r="FTF37" s="14"/>
      <c r="FTG37" s="14"/>
      <c r="FTH37" s="14"/>
      <c r="FTI37" s="14"/>
      <c r="FTJ37" s="14"/>
      <c r="FTK37" s="14"/>
      <c r="FTL37" s="14"/>
      <c r="FTM37" s="14"/>
      <c r="FTN37" s="14"/>
      <c r="FTO37" s="14"/>
      <c r="FTP37" s="14"/>
      <c r="FTQ37" s="14"/>
      <c r="FTR37" s="14"/>
      <c r="FTS37" s="14"/>
      <c r="FTT37" s="14"/>
      <c r="FTU37" s="14"/>
      <c r="FTV37" s="14"/>
      <c r="FTW37" s="14"/>
      <c r="FTX37" s="14"/>
      <c r="FTY37" s="14"/>
      <c r="FTZ37" s="14"/>
      <c r="FUA37" s="14"/>
      <c r="FUB37" s="14"/>
      <c r="FUC37" s="14"/>
      <c r="FUD37" s="14"/>
      <c r="FUE37" s="14"/>
      <c r="FUF37" s="14"/>
      <c r="FUG37" s="14"/>
      <c r="FUH37" s="14"/>
      <c r="FUI37" s="14"/>
      <c r="FUJ37" s="14"/>
      <c r="FUK37" s="14"/>
      <c r="FUL37" s="14"/>
      <c r="FUM37" s="14"/>
      <c r="FUN37" s="14"/>
      <c r="FUO37" s="14"/>
      <c r="FUP37" s="14"/>
      <c r="FUQ37" s="14"/>
      <c r="FUR37" s="14"/>
      <c r="FUS37" s="14"/>
      <c r="FUT37" s="14"/>
      <c r="FUU37" s="14"/>
      <c r="FUV37" s="14"/>
      <c r="FUW37" s="14"/>
      <c r="FUX37" s="14"/>
      <c r="FUY37" s="14"/>
      <c r="FUZ37" s="14"/>
      <c r="FVA37" s="14"/>
      <c r="FVB37" s="14"/>
      <c r="FVC37" s="14"/>
      <c r="FVD37" s="14"/>
      <c r="FVE37" s="14"/>
      <c r="FVF37" s="14"/>
      <c r="FVG37" s="14"/>
      <c r="FVH37" s="14"/>
      <c r="FVI37" s="14"/>
      <c r="FVJ37" s="14"/>
      <c r="FVK37" s="14"/>
      <c r="FVL37" s="14"/>
      <c r="FVM37" s="14"/>
      <c r="FVN37" s="14"/>
      <c r="FVO37" s="14"/>
      <c r="FVP37" s="14"/>
      <c r="FVQ37" s="14"/>
      <c r="FVR37" s="14"/>
      <c r="FVS37" s="14"/>
      <c r="FVT37" s="14"/>
      <c r="FVU37" s="14"/>
      <c r="FVV37" s="14"/>
      <c r="FVW37" s="14"/>
      <c r="FVX37" s="14"/>
      <c r="FVY37" s="14"/>
      <c r="FVZ37" s="14"/>
      <c r="FWA37" s="14"/>
      <c r="FWB37" s="14"/>
      <c r="FWC37" s="14"/>
      <c r="FWD37" s="14"/>
      <c r="FWE37" s="14"/>
      <c r="FWF37" s="14"/>
      <c r="FWG37" s="14"/>
      <c r="FWH37" s="14"/>
      <c r="FWI37" s="14"/>
      <c r="FWJ37" s="14"/>
      <c r="FWK37" s="14"/>
      <c r="FWL37" s="14"/>
      <c r="FWM37" s="14"/>
      <c r="FWN37" s="14"/>
      <c r="FWO37" s="14"/>
      <c r="FWP37" s="14"/>
      <c r="FWQ37" s="14"/>
      <c r="FWR37" s="14"/>
      <c r="FWS37" s="14"/>
      <c r="FWT37" s="14"/>
      <c r="FWU37" s="14"/>
      <c r="FWV37" s="14"/>
      <c r="FWW37" s="14"/>
      <c r="FWX37" s="14"/>
      <c r="FWY37" s="14"/>
      <c r="FWZ37" s="14"/>
      <c r="FXA37" s="14"/>
      <c r="FXB37" s="14"/>
      <c r="FXC37" s="14"/>
      <c r="FXD37" s="14"/>
      <c r="FXE37" s="14"/>
      <c r="FXF37" s="14"/>
      <c r="FXG37" s="14"/>
      <c r="FXH37" s="14"/>
      <c r="FXI37" s="14"/>
      <c r="FXJ37" s="14"/>
      <c r="FXK37" s="14"/>
      <c r="FXL37" s="14"/>
      <c r="FXM37" s="14"/>
      <c r="FXN37" s="14"/>
      <c r="FXO37" s="14"/>
      <c r="FXP37" s="14"/>
      <c r="FXQ37" s="14"/>
      <c r="FXR37" s="14"/>
      <c r="FXS37" s="14"/>
      <c r="FXT37" s="14"/>
      <c r="FXU37" s="14"/>
      <c r="FXV37" s="14"/>
      <c r="FXW37" s="14"/>
      <c r="FXX37" s="14"/>
      <c r="FXY37" s="14"/>
      <c r="FXZ37" s="14"/>
      <c r="FYA37" s="14"/>
      <c r="FYB37" s="14"/>
      <c r="FYC37" s="14"/>
      <c r="FYD37" s="14"/>
      <c r="FYE37" s="14"/>
      <c r="FYF37" s="14"/>
      <c r="FYG37" s="14"/>
      <c r="FYH37" s="14"/>
      <c r="FYI37" s="14"/>
      <c r="FYJ37" s="14"/>
      <c r="FYK37" s="14"/>
      <c r="FYL37" s="14"/>
      <c r="FYM37" s="14"/>
      <c r="FYN37" s="14"/>
      <c r="FYO37" s="14"/>
      <c r="FYP37" s="14"/>
      <c r="FYQ37" s="14"/>
      <c r="FYR37" s="14"/>
      <c r="FYS37" s="14"/>
      <c r="FYT37" s="14"/>
      <c r="FYU37" s="14"/>
      <c r="FYV37" s="14"/>
      <c r="FYW37" s="14"/>
      <c r="FYX37" s="14"/>
      <c r="FYY37" s="14"/>
      <c r="FYZ37" s="14"/>
      <c r="FZA37" s="14"/>
      <c r="FZB37" s="14"/>
      <c r="FZC37" s="14"/>
      <c r="FZD37" s="14"/>
      <c r="FZE37" s="14"/>
      <c r="FZF37" s="14"/>
      <c r="FZG37" s="14"/>
      <c r="FZH37" s="14"/>
      <c r="FZI37" s="14"/>
      <c r="FZJ37" s="14"/>
      <c r="FZK37" s="14"/>
      <c r="FZL37" s="14"/>
      <c r="FZM37" s="14"/>
      <c r="FZN37" s="14"/>
      <c r="FZO37" s="14"/>
      <c r="FZP37" s="14"/>
      <c r="FZQ37" s="14"/>
      <c r="FZR37" s="14"/>
      <c r="FZS37" s="14"/>
      <c r="FZT37" s="14"/>
      <c r="FZU37" s="14"/>
      <c r="FZV37" s="14"/>
      <c r="FZW37" s="14"/>
      <c r="FZX37" s="14"/>
      <c r="FZY37" s="14"/>
      <c r="FZZ37" s="14"/>
      <c r="GAA37" s="14"/>
      <c r="GAB37" s="14"/>
      <c r="GAC37" s="14"/>
      <c r="GAD37" s="14"/>
      <c r="GAE37" s="14"/>
      <c r="GAF37" s="14"/>
      <c r="GAG37" s="14"/>
      <c r="GAH37" s="14"/>
      <c r="GAI37" s="14"/>
      <c r="GAJ37" s="14"/>
      <c r="GAK37" s="14"/>
      <c r="GAL37" s="14"/>
      <c r="GAM37" s="14"/>
      <c r="GAN37" s="14"/>
      <c r="GAO37" s="14"/>
      <c r="GAP37" s="14"/>
      <c r="GAQ37" s="14"/>
      <c r="GAR37" s="14"/>
      <c r="GAS37" s="14"/>
      <c r="GAT37" s="14"/>
      <c r="GAU37" s="14"/>
      <c r="GAV37" s="14"/>
      <c r="GAW37" s="14"/>
      <c r="GAX37" s="14"/>
      <c r="GAY37" s="14"/>
      <c r="GAZ37" s="14"/>
      <c r="GBA37" s="14"/>
      <c r="GBB37" s="14"/>
      <c r="GBC37" s="14"/>
      <c r="GBD37" s="14"/>
      <c r="GBE37" s="14"/>
      <c r="GBF37" s="14"/>
      <c r="GBG37" s="14"/>
      <c r="GBH37" s="14"/>
      <c r="GBI37" s="14"/>
      <c r="GBJ37" s="14"/>
      <c r="GBK37" s="14"/>
      <c r="GBL37" s="14"/>
      <c r="GBM37" s="14"/>
      <c r="GBN37" s="14"/>
      <c r="GBO37" s="14"/>
      <c r="GBP37" s="14"/>
      <c r="GBQ37" s="14"/>
      <c r="GBR37" s="14"/>
      <c r="GBS37" s="14"/>
      <c r="GBT37" s="14"/>
      <c r="GBU37" s="14"/>
      <c r="GBV37" s="14"/>
      <c r="GBW37" s="14"/>
      <c r="GBX37" s="14"/>
      <c r="GBY37" s="14"/>
      <c r="GBZ37" s="14"/>
      <c r="GCA37" s="14"/>
      <c r="GCB37" s="14"/>
      <c r="GCC37" s="14"/>
      <c r="GCD37" s="14"/>
      <c r="GCE37" s="14"/>
      <c r="GCF37" s="14"/>
      <c r="GCG37" s="14"/>
      <c r="GCH37" s="14"/>
      <c r="GCI37" s="14"/>
      <c r="GCJ37" s="14"/>
      <c r="GCK37" s="14"/>
      <c r="GCL37" s="14"/>
      <c r="GCM37" s="14"/>
      <c r="GCN37" s="14"/>
      <c r="GCO37" s="14"/>
      <c r="GCP37" s="14"/>
      <c r="GCQ37" s="14"/>
      <c r="GCR37" s="14"/>
      <c r="GCS37" s="14"/>
      <c r="GCT37" s="14"/>
      <c r="GCU37" s="14"/>
      <c r="GCV37" s="14"/>
      <c r="GCW37" s="14"/>
      <c r="GCX37" s="14"/>
      <c r="GCY37" s="14"/>
      <c r="GCZ37" s="14"/>
      <c r="GDA37" s="14"/>
      <c r="GDB37" s="14"/>
      <c r="GDC37" s="14"/>
      <c r="GDD37" s="14"/>
      <c r="GDE37" s="14"/>
      <c r="GDF37" s="14"/>
      <c r="GDG37" s="14"/>
      <c r="GDH37" s="14"/>
      <c r="GDI37" s="14"/>
      <c r="GDJ37" s="14"/>
      <c r="GDK37" s="14"/>
      <c r="GDL37" s="14"/>
      <c r="GDM37" s="14"/>
      <c r="GDN37" s="14"/>
      <c r="GDO37" s="14"/>
      <c r="GDP37" s="14"/>
      <c r="GDQ37" s="14"/>
      <c r="GDR37" s="14"/>
      <c r="GDS37" s="14"/>
      <c r="GDT37" s="14"/>
      <c r="GDU37" s="14"/>
      <c r="GDV37" s="14"/>
      <c r="GDW37" s="14"/>
      <c r="GDX37" s="14"/>
      <c r="GDY37" s="14"/>
      <c r="GDZ37" s="14"/>
      <c r="GEA37" s="14"/>
      <c r="GEB37" s="14"/>
      <c r="GEC37" s="14"/>
      <c r="GED37" s="14"/>
      <c r="GEE37" s="14"/>
      <c r="GEF37" s="14"/>
      <c r="GEG37" s="14"/>
      <c r="GEH37" s="14"/>
      <c r="GEI37" s="14"/>
      <c r="GEJ37" s="14"/>
      <c r="GEK37" s="14"/>
      <c r="GEL37" s="14"/>
      <c r="GEM37" s="14"/>
      <c r="GEN37" s="14"/>
      <c r="GEO37" s="14"/>
      <c r="GEP37" s="14"/>
      <c r="GEQ37" s="14"/>
      <c r="GER37" s="14"/>
      <c r="GES37" s="14"/>
      <c r="GET37" s="14"/>
      <c r="GEU37" s="14"/>
      <c r="GEV37" s="14"/>
      <c r="GEW37" s="14"/>
      <c r="GEX37" s="14"/>
      <c r="GEY37" s="14"/>
      <c r="GEZ37" s="14"/>
      <c r="GFA37" s="14"/>
      <c r="GFB37" s="14"/>
      <c r="GFC37" s="14"/>
      <c r="GFD37" s="14"/>
      <c r="GFE37" s="14"/>
      <c r="GFF37" s="14"/>
      <c r="GFG37" s="14"/>
      <c r="GFH37" s="14"/>
      <c r="GFI37" s="14"/>
      <c r="GFJ37" s="14"/>
      <c r="GFK37" s="14"/>
      <c r="GFL37" s="14"/>
      <c r="GFM37" s="14"/>
      <c r="GFN37" s="14"/>
      <c r="GFO37" s="14"/>
      <c r="GFP37" s="14"/>
      <c r="GFQ37" s="14"/>
      <c r="GFR37" s="14"/>
      <c r="GFS37" s="14"/>
      <c r="GFT37" s="14"/>
      <c r="GFU37" s="14"/>
      <c r="GFV37" s="14"/>
      <c r="GFW37" s="14"/>
      <c r="GFX37" s="14"/>
      <c r="GFY37" s="14"/>
      <c r="GFZ37" s="14"/>
      <c r="GGA37" s="14"/>
      <c r="GGB37" s="14"/>
      <c r="GGC37" s="14"/>
      <c r="GGD37" s="14"/>
      <c r="GGE37" s="14"/>
      <c r="GGF37" s="14"/>
      <c r="GGG37" s="14"/>
      <c r="GGH37" s="14"/>
      <c r="GGI37" s="14"/>
      <c r="GGJ37" s="14"/>
      <c r="GGK37" s="14"/>
      <c r="GGL37" s="14"/>
      <c r="GGM37" s="14"/>
      <c r="GGN37" s="14"/>
      <c r="GGO37" s="14"/>
      <c r="GGP37" s="14"/>
      <c r="GGQ37" s="14"/>
      <c r="GGR37" s="14"/>
      <c r="GGS37" s="14"/>
      <c r="GGT37" s="14"/>
      <c r="GGU37" s="14"/>
      <c r="GGV37" s="14"/>
      <c r="GGW37" s="14"/>
      <c r="GGX37" s="14"/>
      <c r="GGY37" s="14"/>
      <c r="GGZ37" s="14"/>
      <c r="GHA37" s="14"/>
      <c r="GHB37" s="14"/>
      <c r="GHC37" s="14"/>
      <c r="GHD37" s="14"/>
      <c r="GHE37" s="14"/>
      <c r="GHF37" s="14"/>
      <c r="GHG37" s="14"/>
      <c r="GHH37" s="14"/>
      <c r="GHI37" s="14"/>
      <c r="GHJ37" s="14"/>
      <c r="GHK37" s="14"/>
      <c r="GHL37" s="14"/>
      <c r="GHM37" s="14"/>
      <c r="GHN37" s="14"/>
      <c r="GHO37" s="14"/>
      <c r="GHP37" s="14"/>
      <c r="GHQ37" s="14"/>
      <c r="GHR37" s="14"/>
      <c r="GHS37" s="14"/>
      <c r="GHT37" s="14"/>
      <c r="GHU37" s="14"/>
      <c r="GHV37" s="14"/>
      <c r="GHW37" s="14"/>
      <c r="GHX37" s="14"/>
      <c r="GHY37" s="14"/>
      <c r="GHZ37" s="14"/>
      <c r="GIA37" s="14"/>
      <c r="GIB37" s="14"/>
      <c r="GIC37" s="14"/>
      <c r="GID37" s="14"/>
      <c r="GIE37" s="14"/>
      <c r="GIF37" s="14"/>
      <c r="GIG37" s="14"/>
      <c r="GIH37" s="14"/>
      <c r="GII37" s="14"/>
      <c r="GIJ37" s="14"/>
      <c r="GIK37" s="14"/>
      <c r="GIL37" s="14"/>
      <c r="GIM37" s="14"/>
      <c r="GIN37" s="14"/>
      <c r="GIO37" s="14"/>
      <c r="GIP37" s="14"/>
      <c r="GIQ37" s="14"/>
      <c r="GIR37" s="14"/>
      <c r="GIS37" s="14"/>
      <c r="GIT37" s="14"/>
      <c r="GIU37" s="14"/>
      <c r="GIV37" s="14"/>
      <c r="GIW37" s="14"/>
      <c r="GIX37" s="14"/>
      <c r="GIY37" s="14"/>
      <c r="GIZ37" s="14"/>
      <c r="GJA37" s="14"/>
      <c r="GJB37" s="14"/>
      <c r="GJC37" s="14"/>
      <c r="GJD37" s="14"/>
      <c r="GJE37" s="14"/>
      <c r="GJF37" s="14"/>
      <c r="GJG37" s="14"/>
      <c r="GJH37" s="14"/>
      <c r="GJI37" s="14"/>
      <c r="GJJ37" s="14"/>
      <c r="GJK37" s="14"/>
      <c r="GJL37" s="14"/>
      <c r="GJM37" s="14"/>
      <c r="GJN37" s="14"/>
      <c r="GJO37" s="14"/>
      <c r="GJP37" s="14"/>
      <c r="GJQ37" s="14"/>
      <c r="GJR37" s="14"/>
      <c r="GJS37" s="14"/>
      <c r="GJT37" s="14"/>
      <c r="GJU37" s="14"/>
      <c r="GJV37" s="14"/>
      <c r="GJW37" s="14"/>
      <c r="GJX37" s="14"/>
      <c r="GJY37" s="14"/>
      <c r="GJZ37" s="14"/>
      <c r="GKA37" s="14"/>
      <c r="GKB37" s="14"/>
      <c r="GKC37" s="14"/>
      <c r="GKD37" s="14"/>
      <c r="GKE37" s="14"/>
      <c r="GKF37" s="14"/>
      <c r="GKG37" s="14"/>
      <c r="GKH37" s="14"/>
      <c r="GKI37" s="14"/>
      <c r="GKJ37" s="14"/>
      <c r="GKK37" s="14"/>
      <c r="GKL37" s="14"/>
      <c r="GKM37" s="14"/>
      <c r="GKN37" s="14"/>
      <c r="GKO37" s="14"/>
      <c r="GKP37" s="14"/>
      <c r="GKQ37" s="14"/>
      <c r="GKR37" s="14"/>
      <c r="GKS37" s="14"/>
      <c r="GKT37" s="14"/>
      <c r="GKU37" s="14"/>
      <c r="GKV37" s="14"/>
      <c r="GKW37" s="14"/>
      <c r="GKX37" s="14"/>
      <c r="GKY37" s="14"/>
      <c r="GKZ37" s="14"/>
      <c r="GLA37" s="14"/>
      <c r="GLB37" s="14"/>
      <c r="GLC37" s="14"/>
      <c r="GLD37" s="14"/>
      <c r="GLE37" s="14"/>
      <c r="GLF37" s="14"/>
      <c r="GLG37" s="14"/>
      <c r="GLH37" s="14"/>
      <c r="GLI37" s="14"/>
      <c r="GLJ37" s="14"/>
      <c r="GLK37" s="14"/>
      <c r="GLL37" s="14"/>
      <c r="GLM37" s="14"/>
      <c r="GLN37" s="14"/>
      <c r="GLO37" s="14"/>
      <c r="GLP37" s="14"/>
      <c r="GLQ37" s="14"/>
      <c r="GLR37" s="14"/>
      <c r="GLS37" s="14"/>
      <c r="GLT37" s="14"/>
      <c r="GLU37" s="14"/>
      <c r="GLV37" s="14"/>
      <c r="GLW37" s="14"/>
      <c r="GLX37" s="14"/>
      <c r="GLY37" s="14"/>
      <c r="GLZ37" s="14"/>
      <c r="GMA37" s="14"/>
      <c r="GMB37" s="14"/>
      <c r="GMC37" s="14"/>
      <c r="GMD37" s="14"/>
      <c r="GME37" s="14"/>
      <c r="GMF37" s="14"/>
      <c r="GMG37" s="14"/>
      <c r="GMH37" s="14"/>
      <c r="GMI37" s="14"/>
      <c r="GMJ37" s="14"/>
      <c r="GMK37" s="14"/>
      <c r="GML37" s="14"/>
      <c r="GMM37" s="14"/>
      <c r="GMN37" s="14"/>
      <c r="GMO37" s="14"/>
      <c r="GMP37" s="14"/>
      <c r="GMQ37" s="14"/>
      <c r="GMR37" s="14"/>
      <c r="GMS37" s="14"/>
      <c r="GMT37" s="14"/>
      <c r="GMU37" s="14"/>
      <c r="GMV37" s="14"/>
      <c r="GMW37" s="14"/>
      <c r="GMX37" s="14"/>
      <c r="GMY37" s="14"/>
      <c r="GMZ37" s="14"/>
      <c r="GNA37" s="14"/>
      <c r="GNB37" s="14"/>
      <c r="GNC37" s="14"/>
      <c r="GND37" s="14"/>
      <c r="GNE37" s="14"/>
      <c r="GNF37" s="14"/>
      <c r="GNG37" s="14"/>
      <c r="GNH37" s="14"/>
      <c r="GNI37" s="14"/>
      <c r="GNJ37" s="14"/>
      <c r="GNK37" s="14"/>
      <c r="GNL37" s="14"/>
      <c r="GNM37" s="14"/>
      <c r="GNN37" s="14"/>
      <c r="GNO37" s="14"/>
      <c r="GNP37" s="14"/>
      <c r="GNQ37" s="14"/>
      <c r="GNR37" s="14"/>
      <c r="GNS37" s="14"/>
      <c r="GNT37" s="14"/>
      <c r="GNU37" s="14"/>
      <c r="GNV37" s="14"/>
      <c r="GNW37" s="14"/>
      <c r="GNX37" s="14"/>
      <c r="GNY37" s="14"/>
      <c r="GNZ37" s="14"/>
      <c r="GOA37" s="14"/>
      <c r="GOB37" s="14"/>
      <c r="GOC37" s="14"/>
      <c r="GOD37" s="14"/>
      <c r="GOE37" s="14"/>
      <c r="GOF37" s="14"/>
      <c r="GOG37" s="14"/>
      <c r="GOH37" s="14"/>
      <c r="GOI37" s="14"/>
      <c r="GOJ37" s="14"/>
      <c r="GOK37" s="14"/>
      <c r="GOL37" s="14"/>
      <c r="GOM37" s="14"/>
      <c r="GON37" s="14"/>
      <c r="GOO37" s="14"/>
      <c r="GOP37" s="14"/>
      <c r="GOQ37" s="14"/>
      <c r="GOR37" s="14"/>
      <c r="GOS37" s="14"/>
      <c r="GOT37" s="14"/>
      <c r="GOU37" s="14"/>
      <c r="GOV37" s="14"/>
      <c r="GOW37" s="14"/>
      <c r="GOX37" s="14"/>
      <c r="GOY37" s="14"/>
      <c r="GOZ37" s="14"/>
      <c r="GPA37" s="14"/>
      <c r="GPB37" s="14"/>
      <c r="GPC37" s="14"/>
      <c r="GPD37" s="14"/>
      <c r="GPE37" s="14"/>
      <c r="GPF37" s="14"/>
      <c r="GPG37" s="14"/>
      <c r="GPH37" s="14"/>
      <c r="GPI37" s="14"/>
      <c r="GPJ37" s="14"/>
      <c r="GPK37" s="14"/>
      <c r="GPL37" s="14"/>
      <c r="GPM37" s="14"/>
      <c r="GPN37" s="14"/>
      <c r="GPO37" s="14"/>
      <c r="GPP37" s="14"/>
      <c r="GPQ37" s="14"/>
      <c r="GPR37" s="14"/>
      <c r="GPS37" s="14"/>
      <c r="GPT37" s="14"/>
      <c r="GPU37" s="14"/>
      <c r="GPV37" s="14"/>
      <c r="GPW37" s="14"/>
      <c r="GPX37" s="14"/>
      <c r="GPY37" s="14"/>
      <c r="GPZ37" s="14"/>
      <c r="GQA37" s="14"/>
      <c r="GQB37" s="14"/>
      <c r="GQC37" s="14"/>
      <c r="GQD37" s="14"/>
      <c r="GQE37" s="14"/>
      <c r="GQF37" s="14"/>
      <c r="GQG37" s="14"/>
      <c r="GQH37" s="14"/>
      <c r="GQI37" s="14"/>
      <c r="GQJ37" s="14"/>
      <c r="GQK37" s="14"/>
      <c r="GQL37" s="14"/>
      <c r="GQM37" s="14"/>
      <c r="GQN37" s="14"/>
      <c r="GQO37" s="14"/>
      <c r="GQP37" s="14"/>
      <c r="GQQ37" s="14"/>
      <c r="GQR37" s="14"/>
      <c r="GQS37" s="14"/>
      <c r="GQT37" s="14"/>
      <c r="GQU37" s="14"/>
      <c r="GQV37" s="14"/>
      <c r="GQW37" s="14"/>
      <c r="GQX37" s="14"/>
      <c r="GQY37" s="14"/>
      <c r="GQZ37" s="14"/>
      <c r="GRA37" s="14"/>
      <c r="GRB37" s="14"/>
      <c r="GRC37" s="14"/>
      <c r="GRD37" s="14"/>
      <c r="GRE37" s="14"/>
      <c r="GRF37" s="14"/>
      <c r="GRG37" s="14"/>
      <c r="GRH37" s="14"/>
      <c r="GRI37" s="14"/>
      <c r="GRJ37" s="14"/>
      <c r="GRK37" s="14"/>
      <c r="GRL37" s="14"/>
      <c r="GRM37" s="14"/>
      <c r="GRN37" s="14"/>
      <c r="GRO37" s="14"/>
      <c r="GRP37" s="14"/>
      <c r="GRQ37" s="14"/>
      <c r="GRR37" s="14"/>
      <c r="GRS37" s="14"/>
      <c r="GRT37" s="14"/>
      <c r="GRU37" s="14"/>
      <c r="GRV37" s="14"/>
      <c r="GRW37" s="14"/>
      <c r="GRX37" s="14"/>
      <c r="GRY37" s="14"/>
      <c r="GRZ37" s="14"/>
      <c r="GSA37" s="14"/>
      <c r="GSB37" s="14"/>
      <c r="GSC37" s="14"/>
      <c r="GSD37" s="14"/>
      <c r="GSE37" s="14"/>
      <c r="GSF37" s="14"/>
      <c r="GSG37" s="14"/>
      <c r="GSH37" s="14"/>
      <c r="GSI37" s="14"/>
      <c r="GSJ37" s="14"/>
      <c r="GSK37" s="14"/>
      <c r="GSL37" s="14"/>
      <c r="GSM37" s="14"/>
      <c r="GSN37" s="14"/>
      <c r="GSO37" s="14"/>
      <c r="GSP37" s="14"/>
      <c r="GSQ37" s="14"/>
      <c r="GSR37" s="14"/>
      <c r="GSS37" s="14"/>
      <c r="GST37" s="14"/>
      <c r="GSU37" s="14"/>
      <c r="GSV37" s="14"/>
      <c r="GSW37" s="14"/>
      <c r="GSX37" s="14"/>
      <c r="GSY37" s="14"/>
      <c r="GSZ37" s="14"/>
      <c r="GTA37" s="14"/>
      <c r="GTB37" s="14"/>
      <c r="GTC37" s="14"/>
      <c r="GTD37" s="14"/>
      <c r="GTE37" s="14"/>
      <c r="GTF37" s="14"/>
      <c r="GTG37" s="14"/>
      <c r="GTH37" s="14"/>
      <c r="GTI37" s="14"/>
      <c r="GTJ37" s="14"/>
      <c r="GTK37" s="14"/>
      <c r="GTL37" s="14"/>
      <c r="GTM37" s="14"/>
      <c r="GTN37" s="14"/>
      <c r="GTO37" s="14"/>
      <c r="GTP37" s="14"/>
      <c r="GTQ37" s="14"/>
      <c r="GTR37" s="14"/>
      <c r="GTS37" s="14"/>
      <c r="GTT37" s="14"/>
      <c r="GTU37" s="14"/>
      <c r="GTV37" s="14"/>
      <c r="GTW37" s="14"/>
      <c r="GTX37" s="14"/>
      <c r="GTY37" s="14"/>
      <c r="GTZ37" s="14"/>
      <c r="GUA37" s="14"/>
      <c r="GUB37" s="14"/>
      <c r="GUC37" s="14"/>
      <c r="GUD37" s="14"/>
      <c r="GUE37" s="14"/>
      <c r="GUF37" s="14"/>
      <c r="GUG37" s="14"/>
      <c r="GUH37" s="14"/>
      <c r="GUI37" s="14"/>
      <c r="GUJ37" s="14"/>
      <c r="GUK37" s="14"/>
      <c r="GUL37" s="14"/>
      <c r="GUM37" s="14"/>
      <c r="GUN37" s="14"/>
      <c r="GUO37" s="14"/>
      <c r="GUP37" s="14"/>
      <c r="GUQ37" s="14"/>
      <c r="GUR37" s="14"/>
      <c r="GUS37" s="14"/>
      <c r="GUT37" s="14"/>
      <c r="GUU37" s="14"/>
      <c r="GUV37" s="14"/>
      <c r="GUW37" s="14"/>
      <c r="GUX37" s="14"/>
      <c r="GUY37" s="14"/>
      <c r="GUZ37" s="14"/>
      <c r="GVA37" s="14"/>
      <c r="GVB37" s="14"/>
      <c r="GVC37" s="14"/>
      <c r="GVD37" s="14"/>
      <c r="GVE37" s="14"/>
      <c r="GVF37" s="14"/>
      <c r="GVG37" s="14"/>
      <c r="GVH37" s="14"/>
      <c r="GVI37" s="14"/>
      <c r="GVJ37" s="14"/>
      <c r="GVK37" s="14"/>
      <c r="GVL37" s="14"/>
      <c r="GVM37" s="14"/>
      <c r="GVN37" s="14"/>
      <c r="GVO37" s="14"/>
      <c r="GVP37" s="14"/>
      <c r="GVQ37" s="14"/>
      <c r="GVR37" s="14"/>
      <c r="GVS37" s="14"/>
      <c r="GVT37" s="14"/>
      <c r="GVU37" s="14"/>
      <c r="GVV37" s="14"/>
      <c r="GVW37" s="14"/>
      <c r="GVX37" s="14"/>
      <c r="GVY37" s="14"/>
      <c r="GVZ37" s="14"/>
      <c r="GWA37" s="14"/>
      <c r="GWB37" s="14"/>
      <c r="GWC37" s="14"/>
      <c r="GWD37" s="14"/>
      <c r="GWE37" s="14"/>
      <c r="GWF37" s="14"/>
      <c r="GWG37" s="14"/>
      <c r="GWH37" s="14"/>
      <c r="GWI37" s="14"/>
      <c r="GWJ37" s="14"/>
      <c r="GWK37" s="14"/>
      <c r="GWL37" s="14"/>
      <c r="GWM37" s="14"/>
      <c r="GWN37" s="14"/>
      <c r="GWO37" s="14"/>
      <c r="GWP37" s="14"/>
      <c r="GWQ37" s="14"/>
      <c r="GWR37" s="14"/>
      <c r="GWS37" s="14"/>
      <c r="GWT37" s="14"/>
      <c r="GWU37" s="14"/>
      <c r="GWV37" s="14"/>
      <c r="GWW37" s="14"/>
      <c r="GWX37" s="14"/>
      <c r="GWY37" s="14"/>
      <c r="GWZ37" s="14"/>
      <c r="GXA37" s="14"/>
      <c r="GXB37" s="14"/>
      <c r="GXC37" s="14"/>
      <c r="GXD37" s="14"/>
      <c r="GXE37" s="14"/>
      <c r="GXF37" s="14"/>
      <c r="GXG37" s="14"/>
      <c r="GXH37" s="14"/>
      <c r="GXI37" s="14"/>
      <c r="GXJ37" s="14"/>
      <c r="GXK37" s="14"/>
      <c r="GXL37" s="14"/>
      <c r="GXM37" s="14"/>
      <c r="GXN37" s="14"/>
      <c r="GXO37" s="14"/>
      <c r="GXP37" s="14"/>
      <c r="GXQ37" s="14"/>
      <c r="GXR37" s="14"/>
      <c r="GXS37" s="14"/>
      <c r="GXT37" s="14"/>
      <c r="GXU37" s="14"/>
      <c r="GXV37" s="14"/>
      <c r="GXW37" s="14"/>
      <c r="GXX37" s="14"/>
      <c r="GXY37" s="14"/>
      <c r="GXZ37" s="14"/>
      <c r="GYA37" s="14"/>
      <c r="GYB37" s="14"/>
      <c r="GYC37" s="14"/>
      <c r="GYD37" s="14"/>
      <c r="GYE37" s="14"/>
      <c r="GYF37" s="14"/>
      <c r="GYG37" s="14"/>
      <c r="GYH37" s="14"/>
      <c r="GYI37" s="14"/>
      <c r="GYJ37" s="14"/>
      <c r="GYK37" s="14"/>
      <c r="GYL37" s="14"/>
      <c r="GYM37" s="14"/>
      <c r="GYN37" s="14"/>
      <c r="GYO37" s="14"/>
      <c r="GYP37" s="14"/>
      <c r="GYQ37" s="14"/>
      <c r="GYR37" s="14"/>
      <c r="GYS37" s="14"/>
      <c r="GYT37" s="14"/>
      <c r="GYU37" s="14"/>
      <c r="GYV37" s="14"/>
      <c r="GYW37" s="14"/>
      <c r="GYX37" s="14"/>
      <c r="GYY37" s="14"/>
      <c r="GYZ37" s="14"/>
      <c r="GZA37" s="14"/>
      <c r="GZB37" s="14"/>
      <c r="GZC37" s="14"/>
      <c r="GZD37" s="14"/>
      <c r="GZE37" s="14"/>
      <c r="GZF37" s="14"/>
      <c r="GZG37" s="14"/>
      <c r="GZH37" s="14"/>
      <c r="GZI37" s="14"/>
      <c r="GZJ37" s="14"/>
      <c r="GZK37" s="14"/>
      <c r="GZL37" s="14"/>
      <c r="GZM37" s="14"/>
      <c r="GZN37" s="14"/>
      <c r="GZO37" s="14"/>
      <c r="GZP37" s="14"/>
      <c r="GZQ37" s="14"/>
      <c r="GZR37" s="14"/>
      <c r="GZS37" s="14"/>
      <c r="GZT37" s="14"/>
      <c r="GZU37" s="14"/>
      <c r="GZV37" s="14"/>
      <c r="GZW37" s="14"/>
      <c r="GZX37" s="14"/>
      <c r="GZY37" s="14"/>
      <c r="GZZ37" s="14"/>
      <c r="HAA37" s="14"/>
      <c r="HAB37" s="14"/>
      <c r="HAC37" s="14"/>
      <c r="HAD37" s="14"/>
      <c r="HAE37" s="14"/>
      <c r="HAF37" s="14"/>
      <c r="HAG37" s="14"/>
      <c r="HAH37" s="14"/>
      <c r="HAI37" s="14"/>
      <c r="HAJ37" s="14"/>
      <c r="HAK37" s="14"/>
      <c r="HAL37" s="14"/>
      <c r="HAM37" s="14"/>
      <c r="HAN37" s="14"/>
      <c r="HAO37" s="14"/>
      <c r="HAP37" s="14"/>
      <c r="HAQ37" s="14"/>
      <c r="HAR37" s="14"/>
      <c r="HAS37" s="14"/>
      <c r="HAT37" s="14"/>
      <c r="HAU37" s="14"/>
      <c r="HAV37" s="14"/>
      <c r="HAW37" s="14"/>
      <c r="HAX37" s="14"/>
      <c r="HAY37" s="14"/>
      <c r="HAZ37" s="14"/>
      <c r="HBA37" s="14"/>
      <c r="HBB37" s="14"/>
      <c r="HBC37" s="14"/>
      <c r="HBD37" s="14"/>
      <c r="HBE37" s="14"/>
      <c r="HBF37" s="14"/>
      <c r="HBG37" s="14"/>
      <c r="HBH37" s="14"/>
      <c r="HBI37" s="14"/>
      <c r="HBJ37" s="14"/>
      <c r="HBK37" s="14"/>
      <c r="HBL37" s="14"/>
      <c r="HBM37" s="14"/>
      <c r="HBN37" s="14"/>
      <c r="HBO37" s="14"/>
      <c r="HBP37" s="14"/>
      <c r="HBQ37" s="14"/>
      <c r="HBR37" s="14"/>
      <c r="HBS37" s="14"/>
      <c r="HBT37" s="14"/>
      <c r="HBU37" s="14"/>
      <c r="HBV37" s="14"/>
      <c r="HBW37" s="14"/>
      <c r="HBX37" s="14"/>
      <c r="HBY37" s="14"/>
      <c r="HBZ37" s="14"/>
      <c r="HCA37" s="14"/>
      <c r="HCB37" s="14"/>
      <c r="HCC37" s="14"/>
      <c r="HCD37" s="14"/>
      <c r="HCE37" s="14"/>
      <c r="HCF37" s="14"/>
      <c r="HCG37" s="14"/>
      <c r="HCH37" s="14"/>
      <c r="HCI37" s="14"/>
      <c r="HCJ37" s="14"/>
      <c r="HCK37" s="14"/>
      <c r="HCL37" s="14"/>
      <c r="HCM37" s="14"/>
      <c r="HCN37" s="14"/>
      <c r="HCO37" s="14"/>
      <c r="HCP37" s="14"/>
      <c r="HCQ37" s="14"/>
      <c r="HCR37" s="14"/>
      <c r="HCS37" s="14"/>
      <c r="HCT37" s="14"/>
      <c r="HCU37" s="14"/>
      <c r="HCV37" s="14"/>
      <c r="HCW37" s="14"/>
      <c r="HCX37" s="14"/>
      <c r="HCY37" s="14"/>
      <c r="HCZ37" s="14"/>
      <c r="HDA37" s="14"/>
      <c r="HDB37" s="14"/>
      <c r="HDC37" s="14"/>
      <c r="HDD37" s="14"/>
      <c r="HDE37" s="14"/>
      <c r="HDF37" s="14"/>
      <c r="HDG37" s="14"/>
      <c r="HDH37" s="14"/>
      <c r="HDI37" s="14"/>
      <c r="HDJ37" s="14"/>
      <c r="HDK37" s="14"/>
      <c r="HDL37" s="14"/>
      <c r="HDM37" s="14"/>
      <c r="HDN37" s="14"/>
      <c r="HDO37" s="14"/>
      <c r="HDP37" s="14"/>
      <c r="HDQ37" s="14"/>
      <c r="HDR37" s="14"/>
      <c r="HDS37" s="14"/>
      <c r="HDT37" s="14"/>
      <c r="HDU37" s="14"/>
      <c r="HDV37" s="14"/>
      <c r="HDW37" s="14"/>
      <c r="HDX37" s="14"/>
      <c r="HDY37" s="14"/>
      <c r="HDZ37" s="14"/>
      <c r="HEA37" s="14"/>
      <c r="HEB37" s="14"/>
      <c r="HEC37" s="14"/>
      <c r="HED37" s="14"/>
      <c r="HEE37" s="14"/>
      <c r="HEF37" s="14"/>
      <c r="HEG37" s="14"/>
      <c r="HEH37" s="14"/>
      <c r="HEI37" s="14"/>
      <c r="HEJ37" s="14"/>
      <c r="HEK37" s="14"/>
      <c r="HEL37" s="14"/>
      <c r="HEM37" s="14"/>
      <c r="HEN37" s="14"/>
      <c r="HEO37" s="14"/>
      <c r="HEP37" s="14"/>
      <c r="HEQ37" s="14"/>
      <c r="HER37" s="14"/>
      <c r="HES37" s="14"/>
      <c r="HET37" s="14"/>
      <c r="HEU37" s="14"/>
      <c r="HEV37" s="14"/>
      <c r="HEW37" s="14"/>
      <c r="HEX37" s="14"/>
      <c r="HEY37" s="14"/>
      <c r="HEZ37" s="14"/>
      <c r="HFA37" s="14"/>
      <c r="HFB37" s="14"/>
      <c r="HFC37" s="14"/>
      <c r="HFD37" s="14"/>
      <c r="HFE37" s="14"/>
      <c r="HFF37" s="14"/>
      <c r="HFG37" s="14"/>
      <c r="HFH37" s="14"/>
      <c r="HFI37" s="14"/>
      <c r="HFJ37" s="14"/>
      <c r="HFK37" s="14"/>
      <c r="HFL37" s="14"/>
      <c r="HFM37" s="14"/>
      <c r="HFN37" s="14"/>
      <c r="HFO37" s="14"/>
      <c r="HFP37" s="14"/>
      <c r="HFQ37" s="14"/>
      <c r="HFR37" s="14"/>
      <c r="HFS37" s="14"/>
      <c r="HFT37" s="14"/>
      <c r="HFU37" s="14"/>
      <c r="HFV37" s="14"/>
      <c r="HFW37" s="14"/>
      <c r="HFX37" s="14"/>
      <c r="HFY37" s="14"/>
      <c r="HFZ37" s="14"/>
      <c r="HGA37" s="14"/>
      <c r="HGB37" s="14"/>
      <c r="HGC37" s="14"/>
      <c r="HGD37" s="14"/>
      <c r="HGE37" s="14"/>
      <c r="HGF37" s="14"/>
      <c r="HGG37" s="14"/>
      <c r="HGH37" s="14"/>
      <c r="HGI37" s="14"/>
      <c r="HGJ37" s="14"/>
      <c r="HGK37" s="14"/>
      <c r="HGL37" s="14"/>
      <c r="HGM37" s="14"/>
      <c r="HGN37" s="14"/>
      <c r="HGO37" s="14"/>
      <c r="HGP37" s="14"/>
      <c r="HGQ37" s="14"/>
      <c r="HGR37" s="14"/>
      <c r="HGS37" s="14"/>
      <c r="HGT37" s="14"/>
      <c r="HGU37" s="14"/>
      <c r="HGV37" s="14"/>
      <c r="HGW37" s="14"/>
      <c r="HGX37" s="14"/>
      <c r="HGY37" s="14"/>
      <c r="HGZ37" s="14"/>
      <c r="HHA37" s="14"/>
      <c r="HHB37" s="14"/>
      <c r="HHC37" s="14"/>
      <c r="HHD37" s="14"/>
      <c r="HHE37" s="14"/>
      <c r="HHF37" s="14"/>
      <c r="HHG37" s="14"/>
      <c r="HHH37" s="14"/>
      <c r="HHI37" s="14"/>
      <c r="HHJ37" s="14"/>
      <c r="HHK37" s="14"/>
      <c r="HHL37" s="14"/>
      <c r="HHM37" s="14"/>
      <c r="HHN37" s="14"/>
      <c r="HHO37" s="14"/>
      <c r="HHP37" s="14"/>
      <c r="HHQ37" s="14"/>
      <c r="HHR37" s="14"/>
      <c r="HHS37" s="14"/>
      <c r="HHT37" s="14"/>
      <c r="HHU37" s="14"/>
      <c r="HHV37" s="14"/>
      <c r="HHW37" s="14"/>
      <c r="HHX37" s="14"/>
      <c r="HHY37" s="14"/>
      <c r="HHZ37" s="14"/>
      <c r="HIA37" s="14"/>
      <c r="HIB37" s="14"/>
      <c r="HIC37" s="14"/>
      <c r="HID37" s="14"/>
      <c r="HIE37" s="14"/>
      <c r="HIF37" s="14"/>
      <c r="HIG37" s="14"/>
      <c r="HIH37" s="14"/>
      <c r="HII37" s="14"/>
      <c r="HIJ37" s="14"/>
      <c r="HIK37" s="14"/>
      <c r="HIL37" s="14"/>
      <c r="HIM37" s="14"/>
      <c r="HIN37" s="14"/>
      <c r="HIO37" s="14"/>
      <c r="HIP37" s="14"/>
      <c r="HIQ37" s="14"/>
      <c r="HIR37" s="14"/>
      <c r="HIS37" s="14"/>
      <c r="HIT37" s="14"/>
      <c r="HIU37" s="14"/>
      <c r="HIV37" s="14"/>
      <c r="HIW37" s="14"/>
      <c r="HIX37" s="14"/>
      <c r="HIY37" s="14"/>
      <c r="HIZ37" s="14"/>
      <c r="HJA37" s="14"/>
      <c r="HJB37" s="14"/>
      <c r="HJC37" s="14"/>
      <c r="HJD37" s="14"/>
      <c r="HJE37" s="14"/>
      <c r="HJF37" s="14"/>
      <c r="HJG37" s="14"/>
      <c r="HJH37" s="14"/>
      <c r="HJI37" s="14"/>
      <c r="HJJ37" s="14"/>
      <c r="HJK37" s="14"/>
      <c r="HJL37" s="14"/>
      <c r="HJM37" s="14"/>
      <c r="HJN37" s="14"/>
      <c r="HJO37" s="14"/>
      <c r="HJP37" s="14"/>
      <c r="HJQ37" s="14"/>
      <c r="HJR37" s="14"/>
      <c r="HJS37" s="14"/>
      <c r="HJT37" s="14"/>
      <c r="HJU37" s="14"/>
      <c r="HJV37" s="14"/>
      <c r="HJW37" s="14"/>
      <c r="HJX37" s="14"/>
      <c r="HJY37" s="14"/>
      <c r="HJZ37" s="14"/>
      <c r="HKA37" s="14"/>
      <c r="HKB37" s="14"/>
      <c r="HKC37" s="14"/>
      <c r="HKD37" s="14"/>
      <c r="HKE37" s="14"/>
      <c r="HKF37" s="14"/>
      <c r="HKG37" s="14"/>
      <c r="HKH37" s="14"/>
      <c r="HKI37" s="14"/>
      <c r="HKJ37" s="14"/>
      <c r="HKK37" s="14"/>
      <c r="HKL37" s="14"/>
      <c r="HKM37" s="14"/>
      <c r="HKN37" s="14"/>
      <c r="HKO37" s="14"/>
      <c r="HKP37" s="14"/>
      <c r="HKQ37" s="14"/>
      <c r="HKR37" s="14"/>
      <c r="HKS37" s="14"/>
      <c r="HKT37" s="14"/>
      <c r="HKU37" s="14"/>
      <c r="HKV37" s="14"/>
      <c r="HKW37" s="14"/>
      <c r="HKX37" s="14"/>
      <c r="HKY37" s="14"/>
      <c r="HKZ37" s="14"/>
      <c r="HLA37" s="14"/>
      <c r="HLB37" s="14"/>
      <c r="HLC37" s="14"/>
      <c r="HLD37" s="14"/>
      <c r="HLE37" s="14"/>
      <c r="HLF37" s="14"/>
      <c r="HLG37" s="14"/>
      <c r="HLH37" s="14"/>
      <c r="HLI37" s="14"/>
      <c r="HLJ37" s="14"/>
      <c r="HLK37" s="14"/>
      <c r="HLL37" s="14"/>
      <c r="HLM37" s="14"/>
      <c r="HLN37" s="14"/>
      <c r="HLO37" s="14"/>
      <c r="HLP37" s="14"/>
      <c r="HLQ37" s="14"/>
      <c r="HLR37" s="14"/>
      <c r="HLS37" s="14"/>
      <c r="HLT37" s="14"/>
      <c r="HLU37" s="14"/>
      <c r="HLV37" s="14"/>
      <c r="HLW37" s="14"/>
      <c r="HLX37" s="14"/>
      <c r="HLY37" s="14"/>
      <c r="HLZ37" s="14"/>
      <c r="HMA37" s="14"/>
      <c r="HMB37" s="14"/>
      <c r="HMC37" s="14"/>
      <c r="HMD37" s="14"/>
      <c r="HME37" s="14"/>
      <c r="HMF37" s="14"/>
      <c r="HMG37" s="14"/>
      <c r="HMH37" s="14"/>
      <c r="HMI37" s="14"/>
      <c r="HMJ37" s="14"/>
      <c r="HMK37" s="14"/>
      <c r="HML37" s="14"/>
      <c r="HMM37" s="14"/>
      <c r="HMN37" s="14"/>
      <c r="HMO37" s="14"/>
      <c r="HMP37" s="14"/>
      <c r="HMQ37" s="14"/>
      <c r="HMR37" s="14"/>
      <c r="HMS37" s="14"/>
      <c r="HMT37" s="14"/>
      <c r="HMU37" s="14"/>
      <c r="HMV37" s="14"/>
      <c r="HMW37" s="14"/>
      <c r="HMX37" s="14"/>
      <c r="HMY37" s="14"/>
      <c r="HMZ37" s="14"/>
      <c r="HNA37" s="14"/>
      <c r="HNB37" s="14"/>
      <c r="HNC37" s="14"/>
      <c r="HND37" s="14"/>
      <c r="HNE37" s="14"/>
      <c r="HNF37" s="14"/>
      <c r="HNG37" s="14"/>
      <c r="HNH37" s="14"/>
      <c r="HNI37" s="14"/>
      <c r="HNJ37" s="14"/>
      <c r="HNK37" s="14"/>
      <c r="HNL37" s="14"/>
      <c r="HNM37" s="14"/>
      <c r="HNN37" s="14"/>
      <c r="HNO37" s="14"/>
      <c r="HNP37" s="14"/>
      <c r="HNQ37" s="14"/>
      <c r="HNR37" s="14"/>
      <c r="HNS37" s="14"/>
      <c r="HNT37" s="14"/>
      <c r="HNU37" s="14"/>
      <c r="HNV37" s="14"/>
      <c r="HNW37" s="14"/>
      <c r="HNX37" s="14"/>
      <c r="HNY37" s="14"/>
      <c r="HNZ37" s="14"/>
      <c r="HOA37" s="14"/>
      <c r="HOB37" s="14"/>
      <c r="HOC37" s="14"/>
      <c r="HOD37" s="14"/>
      <c r="HOE37" s="14"/>
      <c r="HOF37" s="14"/>
      <c r="HOG37" s="14"/>
      <c r="HOH37" s="14"/>
      <c r="HOI37" s="14"/>
      <c r="HOJ37" s="14"/>
      <c r="HOK37" s="14"/>
      <c r="HOL37" s="14"/>
      <c r="HOM37" s="14"/>
      <c r="HON37" s="14"/>
      <c r="HOO37" s="14"/>
      <c r="HOP37" s="14"/>
      <c r="HOQ37" s="14"/>
      <c r="HOR37" s="14"/>
      <c r="HOS37" s="14"/>
      <c r="HOT37" s="14"/>
      <c r="HOU37" s="14"/>
      <c r="HOV37" s="14"/>
      <c r="HOW37" s="14"/>
      <c r="HOX37" s="14"/>
      <c r="HOY37" s="14"/>
      <c r="HOZ37" s="14"/>
      <c r="HPA37" s="14"/>
      <c r="HPB37" s="14"/>
      <c r="HPC37" s="14"/>
      <c r="HPD37" s="14"/>
      <c r="HPE37" s="14"/>
      <c r="HPF37" s="14"/>
      <c r="HPG37" s="14"/>
      <c r="HPH37" s="14"/>
      <c r="HPI37" s="14"/>
      <c r="HPJ37" s="14"/>
      <c r="HPK37" s="14"/>
      <c r="HPL37" s="14"/>
      <c r="HPM37" s="14"/>
      <c r="HPN37" s="14"/>
      <c r="HPO37" s="14"/>
      <c r="HPP37" s="14"/>
      <c r="HPQ37" s="14"/>
      <c r="HPR37" s="14"/>
      <c r="HPS37" s="14"/>
      <c r="HPT37" s="14"/>
      <c r="HPU37" s="14"/>
      <c r="HPV37" s="14"/>
      <c r="HPW37" s="14"/>
      <c r="HPX37" s="14"/>
      <c r="HPY37" s="14"/>
      <c r="HPZ37" s="14"/>
      <c r="HQA37" s="14"/>
      <c r="HQB37" s="14"/>
      <c r="HQC37" s="14"/>
      <c r="HQD37" s="14"/>
      <c r="HQE37" s="14"/>
      <c r="HQF37" s="14"/>
      <c r="HQG37" s="14"/>
      <c r="HQH37" s="14"/>
      <c r="HQI37" s="14"/>
      <c r="HQJ37" s="14"/>
      <c r="HQK37" s="14"/>
      <c r="HQL37" s="14"/>
      <c r="HQM37" s="14"/>
      <c r="HQN37" s="14"/>
      <c r="HQO37" s="14"/>
      <c r="HQP37" s="14"/>
      <c r="HQQ37" s="14"/>
      <c r="HQR37" s="14"/>
      <c r="HQS37" s="14"/>
      <c r="HQT37" s="14"/>
      <c r="HQU37" s="14"/>
      <c r="HQV37" s="14"/>
      <c r="HQW37" s="14"/>
      <c r="HQX37" s="14"/>
      <c r="HQY37" s="14"/>
      <c r="HQZ37" s="14"/>
      <c r="HRA37" s="14"/>
      <c r="HRB37" s="14"/>
      <c r="HRC37" s="14"/>
      <c r="HRD37" s="14"/>
      <c r="HRE37" s="14"/>
      <c r="HRF37" s="14"/>
      <c r="HRG37" s="14"/>
      <c r="HRH37" s="14"/>
      <c r="HRI37" s="14"/>
      <c r="HRJ37" s="14"/>
      <c r="HRK37" s="14"/>
      <c r="HRL37" s="14"/>
      <c r="HRM37" s="14"/>
      <c r="HRN37" s="14"/>
      <c r="HRO37" s="14"/>
      <c r="HRP37" s="14"/>
      <c r="HRQ37" s="14"/>
      <c r="HRR37" s="14"/>
      <c r="HRS37" s="14"/>
      <c r="HRT37" s="14"/>
      <c r="HRU37" s="14"/>
      <c r="HRV37" s="14"/>
      <c r="HRW37" s="14"/>
      <c r="HRX37" s="14"/>
      <c r="HRY37" s="14"/>
      <c r="HRZ37" s="14"/>
      <c r="HSA37" s="14"/>
      <c r="HSB37" s="14"/>
      <c r="HSC37" s="14"/>
      <c r="HSD37" s="14"/>
      <c r="HSE37" s="14"/>
      <c r="HSF37" s="14"/>
      <c r="HSG37" s="14"/>
      <c r="HSH37" s="14"/>
      <c r="HSI37" s="14"/>
      <c r="HSJ37" s="14"/>
      <c r="HSK37" s="14"/>
      <c r="HSL37" s="14"/>
      <c r="HSM37" s="14"/>
      <c r="HSN37" s="14"/>
      <c r="HSO37" s="14"/>
      <c r="HSP37" s="14"/>
      <c r="HSQ37" s="14"/>
      <c r="HSR37" s="14"/>
      <c r="HSS37" s="14"/>
      <c r="HST37" s="14"/>
      <c r="HSU37" s="14"/>
      <c r="HSV37" s="14"/>
      <c r="HSW37" s="14"/>
      <c r="HSX37" s="14"/>
      <c r="HSY37" s="14"/>
      <c r="HSZ37" s="14"/>
      <c r="HTA37" s="14"/>
      <c r="HTB37" s="14"/>
      <c r="HTC37" s="14"/>
      <c r="HTD37" s="14"/>
      <c r="HTE37" s="14"/>
      <c r="HTF37" s="14"/>
      <c r="HTG37" s="14"/>
      <c r="HTH37" s="14"/>
      <c r="HTI37" s="14"/>
      <c r="HTJ37" s="14"/>
      <c r="HTK37" s="14"/>
      <c r="HTL37" s="14"/>
      <c r="HTM37" s="14"/>
      <c r="HTN37" s="14"/>
      <c r="HTO37" s="14"/>
      <c r="HTP37" s="14"/>
      <c r="HTQ37" s="14"/>
      <c r="HTR37" s="14"/>
      <c r="HTS37" s="14"/>
      <c r="HTT37" s="14"/>
      <c r="HTU37" s="14"/>
      <c r="HTV37" s="14"/>
      <c r="HTW37" s="14"/>
      <c r="HTX37" s="14"/>
      <c r="HTY37" s="14"/>
      <c r="HTZ37" s="14"/>
      <c r="HUA37" s="14"/>
      <c r="HUB37" s="14"/>
      <c r="HUC37" s="14"/>
      <c r="HUD37" s="14"/>
      <c r="HUE37" s="14"/>
      <c r="HUF37" s="14"/>
      <c r="HUG37" s="14"/>
      <c r="HUH37" s="14"/>
      <c r="HUI37" s="14"/>
      <c r="HUJ37" s="14"/>
      <c r="HUK37" s="14"/>
      <c r="HUL37" s="14"/>
      <c r="HUM37" s="14"/>
      <c r="HUN37" s="14"/>
      <c r="HUO37" s="14"/>
      <c r="HUP37" s="14"/>
      <c r="HUQ37" s="14"/>
      <c r="HUR37" s="14"/>
      <c r="HUS37" s="14"/>
      <c r="HUT37" s="14"/>
      <c r="HUU37" s="14"/>
      <c r="HUV37" s="14"/>
      <c r="HUW37" s="14"/>
      <c r="HUX37" s="14"/>
      <c r="HUY37" s="14"/>
      <c r="HUZ37" s="14"/>
      <c r="HVA37" s="14"/>
      <c r="HVB37" s="14"/>
      <c r="HVC37" s="14"/>
      <c r="HVD37" s="14"/>
      <c r="HVE37" s="14"/>
      <c r="HVF37" s="14"/>
      <c r="HVG37" s="14"/>
      <c r="HVH37" s="14"/>
      <c r="HVI37" s="14"/>
      <c r="HVJ37" s="14"/>
      <c r="HVK37" s="14"/>
      <c r="HVL37" s="14"/>
      <c r="HVM37" s="14"/>
      <c r="HVN37" s="14"/>
      <c r="HVO37" s="14"/>
      <c r="HVP37" s="14"/>
      <c r="HVQ37" s="14"/>
      <c r="HVR37" s="14"/>
      <c r="HVS37" s="14"/>
      <c r="HVT37" s="14"/>
      <c r="HVU37" s="14"/>
      <c r="HVV37" s="14"/>
      <c r="HVW37" s="14"/>
      <c r="HVX37" s="14"/>
      <c r="HVY37" s="14"/>
      <c r="HVZ37" s="14"/>
      <c r="HWA37" s="14"/>
      <c r="HWB37" s="14"/>
      <c r="HWC37" s="14"/>
      <c r="HWD37" s="14"/>
      <c r="HWE37" s="14"/>
      <c r="HWF37" s="14"/>
      <c r="HWG37" s="14"/>
      <c r="HWH37" s="14"/>
      <c r="HWI37" s="14"/>
      <c r="HWJ37" s="14"/>
      <c r="HWK37" s="14"/>
      <c r="HWL37" s="14"/>
      <c r="HWM37" s="14"/>
      <c r="HWN37" s="14"/>
      <c r="HWO37" s="14"/>
      <c r="HWP37" s="14"/>
      <c r="HWQ37" s="14"/>
      <c r="HWR37" s="14"/>
      <c r="HWS37" s="14"/>
      <c r="HWT37" s="14"/>
      <c r="HWU37" s="14"/>
      <c r="HWV37" s="14"/>
      <c r="HWW37" s="14"/>
      <c r="HWX37" s="14"/>
      <c r="HWY37" s="14"/>
      <c r="HWZ37" s="14"/>
      <c r="HXA37" s="14"/>
      <c r="HXB37" s="14"/>
      <c r="HXC37" s="14"/>
      <c r="HXD37" s="14"/>
      <c r="HXE37" s="14"/>
      <c r="HXF37" s="14"/>
      <c r="HXG37" s="14"/>
      <c r="HXH37" s="14"/>
      <c r="HXI37" s="14"/>
      <c r="HXJ37" s="14"/>
      <c r="HXK37" s="14"/>
      <c r="HXL37" s="14"/>
      <c r="HXM37" s="14"/>
      <c r="HXN37" s="14"/>
      <c r="HXO37" s="14"/>
      <c r="HXP37" s="14"/>
      <c r="HXQ37" s="14"/>
      <c r="HXR37" s="14"/>
      <c r="HXS37" s="14"/>
      <c r="HXT37" s="14"/>
      <c r="HXU37" s="14"/>
      <c r="HXV37" s="14"/>
      <c r="HXW37" s="14"/>
      <c r="HXX37" s="14"/>
      <c r="HXY37" s="14"/>
      <c r="HXZ37" s="14"/>
      <c r="HYA37" s="14"/>
      <c r="HYB37" s="14"/>
      <c r="HYC37" s="14"/>
      <c r="HYD37" s="14"/>
      <c r="HYE37" s="14"/>
      <c r="HYF37" s="14"/>
      <c r="HYG37" s="14"/>
      <c r="HYH37" s="14"/>
      <c r="HYI37" s="14"/>
      <c r="HYJ37" s="14"/>
      <c r="HYK37" s="14"/>
      <c r="HYL37" s="14"/>
      <c r="HYM37" s="14"/>
      <c r="HYN37" s="14"/>
      <c r="HYO37" s="14"/>
      <c r="HYP37" s="14"/>
      <c r="HYQ37" s="14"/>
      <c r="HYR37" s="14"/>
      <c r="HYS37" s="14"/>
      <c r="HYT37" s="14"/>
      <c r="HYU37" s="14"/>
      <c r="HYV37" s="14"/>
      <c r="HYW37" s="14"/>
      <c r="HYX37" s="14"/>
      <c r="HYY37" s="14"/>
      <c r="HYZ37" s="14"/>
      <c r="HZA37" s="14"/>
      <c r="HZB37" s="14"/>
      <c r="HZC37" s="14"/>
      <c r="HZD37" s="14"/>
      <c r="HZE37" s="14"/>
      <c r="HZF37" s="14"/>
      <c r="HZG37" s="14"/>
      <c r="HZH37" s="14"/>
      <c r="HZI37" s="14"/>
      <c r="HZJ37" s="14"/>
      <c r="HZK37" s="14"/>
      <c r="HZL37" s="14"/>
      <c r="HZM37" s="14"/>
      <c r="HZN37" s="14"/>
      <c r="HZO37" s="14"/>
      <c r="HZP37" s="14"/>
      <c r="HZQ37" s="14"/>
      <c r="HZR37" s="14"/>
      <c r="HZS37" s="14"/>
      <c r="HZT37" s="14"/>
      <c r="HZU37" s="14"/>
      <c r="HZV37" s="14"/>
      <c r="HZW37" s="14"/>
      <c r="HZX37" s="14"/>
      <c r="HZY37" s="14"/>
      <c r="HZZ37" s="14"/>
      <c r="IAA37" s="14"/>
      <c r="IAB37" s="14"/>
      <c r="IAC37" s="14"/>
      <c r="IAD37" s="14"/>
      <c r="IAE37" s="14"/>
      <c r="IAF37" s="14"/>
      <c r="IAG37" s="14"/>
      <c r="IAH37" s="14"/>
      <c r="IAI37" s="14"/>
      <c r="IAJ37" s="14"/>
      <c r="IAK37" s="14"/>
      <c r="IAL37" s="14"/>
      <c r="IAM37" s="14"/>
      <c r="IAN37" s="14"/>
      <c r="IAO37" s="14"/>
      <c r="IAP37" s="14"/>
      <c r="IAQ37" s="14"/>
      <c r="IAR37" s="14"/>
      <c r="IAS37" s="14"/>
      <c r="IAT37" s="14"/>
      <c r="IAU37" s="14"/>
      <c r="IAV37" s="14"/>
      <c r="IAW37" s="14"/>
      <c r="IAX37" s="14"/>
      <c r="IAY37" s="14"/>
      <c r="IAZ37" s="14"/>
      <c r="IBA37" s="14"/>
      <c r="IBB37" s="14"/>
      <c r="IBC37" s="14"/>
      <c r="IBD37" s="14"/>
      <c r="IBE37" s="14"/>
      <c r="IBF37" s="14"/>
      <c r="IBG37" s="14"/>
      <c r="IBH37" s="14"/>
      <c r="IBI37" s="14"/>
      <c r="IBJ37" s="14"/>
      <c r="IBK37" s="14"/>
      <c r="IBL37" s="14"/>
      <c r="IBM37" s="14"/>
      <c r="IBN37" s="14"/>
      <c r="IBO37" s="14"/>
      <c r="IBP37" s="14"/>
      <c r="IBQ37" s="14"/>
      <c r="IBR37" s="14"/>
      <c r="IBS37" s="14"/>
      <c r="IBT37" s="14"/>
      <c r="IBU37" s="14"/>
      <c r="IBV37" s="14"/>
      <c r="IBW37" s="14"/>
      <c r="IBX37" s="14"/>
      <c r="IBY37" s="14"/>
      <c r="IBZ37" s="14"/>
      <c r="ICA37" s="14"/>
      <c r="ICB37" s="14"/>
      <c r="ICC37" s="14"/>
      <c r="ICD37" s="14"/>
      <c r="ICE37" s="14"/>
      <c r="ICF37" s="14"/>
      <c r="ICG37" s="14"/>
      <c r="ICH37" s="14"/>
      <c r="ICI37" s="14"/>
      <c r="ICJ37" s="14"/>
      <c r="ICK37" s="14"/>
      <c r="ICL37" s="14"/>
      <c r="ICM37" s="14"/>
      <c r="ICN37" s="14"/>
      <c r="ICO37" s="14"/>
      <c r="ICP37" s="14"/>
      <c r="ICQ37" s="14"/>
      <c r="ICR37" s="14"/>
      <c r="ICS37" s="14"/>
      <c r="ICT37" s="14"/>
      <c r="ICU37" s="14"/>
      <c r="ICV37" s="14"/>
      <c r="ICW37" s="14"/>
      <c r="ICX37" s="14"/>
      <c r="ICY37" s="14"/>
      <c r="ICZ37" s="14"/>
      <c r="IDA37" s="14"/>
      <c r="IDB37" s="14"/>
      <c r="IDC37" s="14"/>
      <c r="IDD37" s="14"/>
      <c r="IDE37" s="14"/>
      <c r="IDF37" s="14"/>
      <c r="IDG37" s="14"/>
      <c r="IDH37" s="14"/>
      <c r="IDI37" s="14"/>
      <c r="IDJ37" s="14"/>
      <c r="IDK37" s="14"/>
      <c r="IDL37" s="14"/>
      <c r="IDM37" s="14"/>
      <c r="IDN37" s="14"/>
      <c r="IDO37" s="14"/>
      <c r="IDP37" s="14"/>
      <c r="IDQ37" s="14"/>
      <c r="IDR37" s="14"/>
      <c r="IDS37" s="14"/>
      <c r="IDT37" s="14"/>
      <c r="IDU37" s="14"/>
      <c r="IDV37" s="14"/>
      <c r="IDW37" s="14"/>
      <c r="IDX37" s="14"/>
      <c r="IDY37" s="14"/>
      <c r="IDZ37" s="14"/>
      <c r="IEA37" s="14"/>
      <c r="IEB37" s="14"/>
      <c r="IEC37" s="14"/>
      <c r="IED37" s="14"/>
      <c r="IEE37" s="14"/>
      <c r="IEF37" s="14"/>
      <c r="IEG37" s="14"/>
      <c r="IEH37" s="14"/>
      <c r="IEI37" s="14"/>
      <c r="IEJ37" s="14"/>
      <c r="IEK37" s="14"/>
      <c r="IEL37" s="14"/>
      <c r="IEM37" s="14"/>
      <c r="IEN37" s="14"/>
      <c r="IEO37" s="14"/>
      <c r="IEP37" s="14"/>
      <c r="IEQ37" s="14"/>
      <c r="IER37" s="14"/>
      <c r="IES37" s="14"/>
      <c r="IET37" s="14"/>
      <c r="IEU37" s="14"/>
      <c r="IEV37" s="14"/>
      <c r="IEW37" s="14"/>
      <c r="IEX37" s="14"/>
      <c r="IEY37" s="14"/>
      <c r="IEZ37" s="14"/>
      <c r="IFA37" s="14"/>
      <c r="IFB37" s="14"/>
      <c r="IFC37" s="14"/>
      <c r="IFD37" s="14"/>
      <c r="IFE37" s="14"/>
      <c r="IFF37" s="14"/>
      <c r="IFG37" s="14"/>
      <c r="IFH37" s="14"/>
      <c r="IFI37" s="14"/>
      <c r="IFJ37" s="14"/>
      <c r="IFK37" s="14"/>
      <c r="IFL37" s="14"/>
      <c r="IFM37" s="14"/>
      <c r="IFN37" s="14"/>
      <c r="IFO37" s="14"/>
      <c r="IFP37" s="14"/>
      <c r="IFQ37" s="14"/>
      <c r="IFR37" s="14"/>
      <c r="IFS37" s="14"/>
      <c r="IFT37" s="14"/>
      <c r="IFU37" s="14"/>
      <c r="IFV37" s="14"/>
      <c r="IFW37" s="14"/>
      <c r="IFX37" s="14"/>
      <c r="IFY37" s="14"/>
      <c r="IFZ37" s="14"/>
      <c r="IGA37" s="14"/>
      <c r="IGB37" s="14"/>
      <c r="IGC37" s="14"/>
      <c r="IGD37" s="14"/>
      <c r="IGE37" s="14"/>
      <c r="IGF37" s="14"/>
      <c r="IGG37" s="14"/>
      <c r="IGH37" s="14"/>
      <c r="IGI37" s="14"/>
      <c r="IGJ37" s="14"/>
      <c r="IGK37" s="14"/>
      <c r="IGL37" s="14"/>
      <c r="IGM37" s="14"/>
      <c r="IGN37" s="14"/>
      <c r="IGO37" s="14"/>
      <c r="IGP37" s="14"/>
      <c r="IGQ37" s="14"/>
      <c r="IGR37" s="14"/>
      <c r="IGS37" s="14"/>
      <c r="IGT37" s="14"/>
      <c r="IGU37" s="14"/>
      <c r="IGV37" s="14"/>
      <c r="IGW37" s="14"/>
      <c r="IGX37" s="14"/>
      <c r="IGY37" s="14"/>
      <c r="IGZ37" s="14"/>
      <c r="IHA37" s="14"/>
      <c r="IHB37" s="14"/>
      <c r="IHC37" s="14"/>
      <c r="IHD37" s="14"/>
      <c r="IHE37" s="14"/>
      <c r="IHF37" s="14"/>
      <c r="IHG37" s="14"/>
      <c r="IHH37" s="14"/>
      <c r="IHI37" s="14"/>
      <c r="IHJ37" s="14"/>
      <c r="IHK37" s="14"/>
      <c r="IHL37" s="14"/>
      <c r="IHM37" s="14"/>
      <c r="IHN37" s="14"/>
      <c r="IHO37" s="14"/>
      <c r="IHP37" s="14"/>
      <c r="IHQ37" s="14"/>
      <c r="IHR37" s="14"/>
      <c r="IHS37" s="14"/>
      <c r="IHT37" s="14"/>
      <c r="IHU37" s="14"/>
      <c r="IHV37" s="14"/>
      <c r="IHW37" s="14"/>
      <c r="IHX37" s="14"/>
      <c r="IHY37" s="14"/>
      <c r="IHZ37" s="14"/>
      <c r="IIA37" s="14"/>
      <c r="IIB37" s="14"/>
      <c r="IIC37" s="14"/>
      <c r="IID37" s="14"/>
      <c r="IIE37" s="14"/>
      <c r="IIF37" s="14"/>
      <c r="IIG37" s="14"/>
      <c r="IIH37" s="14"/>
      <c r="III37" s="14"/>
      <c r="IIJ37" s="14"/>
      <c r="IIK37" s="14"/>
      <c r="IIL37" s="14"/>
      <c r="IIM37" s="14"/>
      <c r="IIN37" s="14"/>
      <c r="IIO37" s="14"/>
      <c r="IIP37" s="14"/>
      <c r="IIQ37" s="14"/>
      <c r="IIR37" s="14"/>
      <c r="IIS37" s="14"/>
      <c r="IIT37" s="14"/>
      <c r="IIU37" s="14"/>
      <c r="IIV37" s="14"/>
      <c r="IIW37" s="14"/>
      <c r="IIX37" s="14"/>
      <c r="IIY37" s="14"/>
      <c r="IIZ37" s="14"/>
      <c r="IJA37" s="14"/>
      <c r="IJB37" s="14"/>
      <c r="IJC37" s="14"/>
      <c r="IJD37" s="14"/>
      <c r="IJE37" s="14"/>
      <c r="IJF37" s="14"/>
      <c r="IJG37" s="14"/>
      <c r="IJH37" s="14"/>
      <c r="IJI37" s="14"/>
      <c r="IJJ37" s="14"/>
      <c r="IJK37" s="14"/>
      <c r="IJL37" s="14"/>
      <c r="IJM37" s="14"/>
      <c r="IJN37" s="14"/>
      <c r="IJO37" s="14"/>
      <c r="IJP37" s="14"/>
      <c r="IJQ37" s="14"/>
      <c r="IJR37" s="14"/>
      <c r="IJS37" s="14"/>
      <c r="IJT37" s="14"/>
      <c r="IJU37" s="14"/>
      <c r="IJV37" s="14"/>
      <c r="IJW37" s="14"/>
      <c r="IJX37" s="14"/>
      <c r="IJY37" s="14"/>
      <c r="IJZ37" s="14"/>
      <c r="IKA37" s="14"/>
      <c r="IKB37" s="14"/>
      <c r="IKC37" s="14"/>
      <c r="IKD37" s="14"/>
      <c r="IKE37" s="14"/>
      <c r="IKF37" s="14"/>
      <c r="IKG37" s="14"/>
      <c r="IKH37" s="14"/>
      <c r="IKI37" s="14"/>
      <c r="IKJ37" s="14"/>
      <c r="IKK37" s="14"/>
      <c r="IKL37" s="14"/>
      <c r="IKM37" s="14"/>
      <c r="IKN37" s="14"/>
      <c r="IKO37" s="14"/>
      <c r="IKP37" s="14"/>
      <c r="IKQ37" s="14"/>
      <c r="IKR37" s="14"/>
      <c r="IKS37" s="14"/>
      <c r="IKT37" s="14"/>
      <c r="IKU37" s="14"/>
      <c r="IKV37" s="14"/>
      <c r="IKW37" s="14"/>
      <c r="IKX37" s="14"/>
      <c r="IKY37" s="14"/>
      <c r="IKZ37" s="14"/>
      <c r="ILA37" s="14"/>
      <c r="ILB37" s="14"/>
      <c r="ILC37" s="14"/>
      <c r="ILD37" s="14"/>
      <c r="ILE37" s="14"/>
      <c r="ILF37" s="14"/>
      <c r="ILG37" s="14"/>
      <c r="ILH37" s="14"/>
      <c r="ILI37" s="14"/>
      <c r="ILJ37" s="14"/>
      <c r="ILK37" s="14"/>
      <c r="ILL37" s="14"/>
      <c r="ILM37" s="14"/>
      <c r="ILN37" s="14"/>
      <c r="ILO37" s="14"/>
      <c r="ILP37" s="14"/>
      <c r="ILQ37" s="14"/>
      <c r="ILR37" s="14"/>
      <c r="ILS37" s="14"/>
      <c r="ILT37" s="14"/>
      <c r="ILU37" s="14"/>
      <c r="ILV37" s="14"/>
      <c r="ILW37" s="14"/>
      <c r="ILX37" s="14"/>
      <c r="ILY37" s="14"/>
      <c r="ILZ37" s="14"/>
      <c r="IMA37" s="14"/>
      <c r="IMB37" s="14"/>
      <c r="IMC37" s="14"/>
      <c r="IMD37" s="14"/>
      <c r="IME37" s="14"/>
      <c r="IMF37" s="14"/>
      <c r="IMG37" s="14"/>
      <c r="IMH37" s="14"/>
      <c r="IMI37" s="14"/>
      <c r="IMJ37" s="14"/>
      <c r="IMK37" s="14"/>
      <c r="IML37" s="14"/>
      <c r="IMM37" s="14"/>
      <c r="IMN37" s="14"/>
      <c r="IMO37" s="14"/>
      <c r="IMP37" s="14"/>
      <c r="IMQ37" s="14"/>
      <c r="IMR37" s="14"/>
      <c r="IMS37" s="14"/>
      <c r="IMT37" s="14"/>
      <c r="IMU37" s="14"/>
      <c r="IMV37" s="14"/>
      <c r="IMW37" s="14"/>
      <c r="IMX37" s="14"/>
      <c r="IMY37" s="14"/>
      <c r="IMZ37" s="14"/>
      <c r="INA37" s="14"/>
      <c r="INB37" s="14"/>
      <c r="INC37" s="14"/>
      <c r="IND37" s="14"/>
      <c r="INE37" s="14"/>
      <c r="INF37" s="14"/>
      <c r="ING37" s="14"/>
      <c r="INH37" s="14"/>
      <c r="INI37" s="14"/>
      <c r="INJ37" s="14"/>
      <c r="INK37" s="14"/>
      <c r="INL37" s="14"/>
      <c r="INM37" s="14"/>
      <c r="INN37" s="14"/>
      <c r="INO37" s="14"/>
      <c r="INP37" s="14"/>
      <c r="INQ37" s="14"/>
      <c r="INR37" s="14"/>
      <c r="INS37" s="14"/>
      <c r="INT37" s="14"/>
      <c r="INU37" s="14"/>
      <c r="INV37" s="14"/>
      <c r="INW37" s="14"/>
      <c r="INX37" s="14"/>
      <c r="INY37" s="14"/>
      <c r="INZ37" s="14"/>
      <c r="IOA37" s="14"/>
      <c r="IOB37" s="14"/>
      <c r="IOC37" s="14"/>
      <c r="IOD37" s="14"/>
      <c r="IOE37" s="14"/>
      <c r="IOF37" s="14"/>
      <c r="IOG37" s="14"/>
      <c r="IOH37" s="14"/>
      <c r="IOI37" s="14"/>
      <c r="IOJ37" s="14"/>
      <c r="IOK37" s="14"/>
      <c r="IOL37" s="14"/>
      <c r="IOM37" s="14"/>
      <c r="ION37" s="14"/>
      <c r="IOO37" s="14"/>
      <c r="IOP37" s="14"/>
      <c r="IOQ37" s="14"/>
      <c r="IOR37" s="14"/>
      <c r="IOS37" s="14"/>
      <c r="IOT37" s="14"/>
      <c r="IOU37" s="14"/>
      <c r="IOV37" s="14"/>
      <c r="IOW37" s="14"/>
      <c r="IOX37" s="14"/>
      <c r="IOY37" s="14"/>
      <c r="IOZ37" s="14"/>
      <c r="IPA37" s="14"/>
      <c r="IPB37" s="14"/>
      <c r="IPC37" s="14"/>
      <c r="IPD37" s="14"/>
      <c r="IPE37" s="14"/>
      <c r="IPF37" s="14"/>
      <c r="IPG37" s="14"/>
      <c r="IPH37" s="14"/>
      <c r="IPI37" s="14"/>
      <c r="IPJ37" s="14"/>
      <c r="IPK37" s="14"/>
      <c r="IPL37" s="14"/>
      <c r="IPM37" s="14"/>
      <c r="IPN37" s="14"/>
      <c r="IPO37" s="14"/>
      <c r="IPP37" s="14"/>
      <c r="IPQ37" s="14"/>
      <c r="IPR37" s="14"/>
      <c r="IPS37" s="14"/>
      <c r="IPT37" s="14"/>
      <c r="IPU37" s="14"/>
      <c r="IPV37" s="14"/>
      <c r="IPW37" s="14"/>
      <c r="IPX37" s="14"/>
      <c r="IPY37" s="14"/>
      <c r="IPZ37" s="14"/>
      <c r="IQA37" s="14"/>
      <c r="IQB37" s="14"/>
      <c r="IQC37" s="14"/>
      <c r="IQD37" s="14"/>
      <c r="IQE37" s="14"/>
      <c r="IQF37" s="14"/>
      <c r="IQG37" s="14"/>
      <c r="IQH37" s="14"/>
      <c r="IQI37" s="14"/>
      <c r="IQJ37" s="14"/>
      <c r="IQK37" s="14"/>
      <c r="IQL37" s="14"/>
      <c r="IQM37" s="14"/>
      <c r="IQN37" s="14"/>
      <c r="IQO37" s="14"/>
      <c r="IQP37" s="14"/>
      <c r="IQQ37" s="14"/>
      <c r="IQR37" s="14"/>
      <c r="IQS37" s="14"/>
      <c r="IQT37" s="14"/>
      <c r="IQU37" s="14"/>
      <c r="IQV37" s="14"/>
      <c r="IQW37" s="14"/>
      <c r="IQX37" s="14"/>
      <c r="IQY37" s="14"/>
      <c r="IQZ37" s="14"/>
      <c r="IRA37" s="14"/>
      <c r="IRB37" s="14"/>
      <c r="IRC37" s="14"/>
      <c r="IRD37" s="14"/>
      <c r="IRE37" s="14"/>
      <c r="IRF37" s="14"/>
      <c r="IRG37" s="14"/>
      <c r="IRH37" s="14"/>
      <c r="IRI37" s="14"/>
      <c r="IRJ37" s="14"/>
      <c r="IRK37" s="14"/>
      <c r="IRL37" s="14"/>
      <c r="IRM37" s="14"/>
      <c r="IRN37" s="14"/>
      <c r="IRO37" s="14"/>
      <c r="IRP37" s="14"/>
      <c r="IRQ37" s="14"/>
      <c r="IRR37" s="14"/>
      <c r="IRS37" s="14"/>
      <c r="IRT37" s="14"/>
      <c r="IRU37" s="14"/>
      <c r="IRV37" s="14"/>
      <c r="IRW37" s="14"/>
      <c r="IRX37" s="14"/>
      <c r="IRY37" s="14"/>
      <c r="IRZ37" s="14"/>
      <c r="ISA37" s="14"/>
      <c r="ISB37" s="14"/>
      <c r="ISC37" s="14"/>
      <c r="ISD37" s="14"/>
      <c r="ISE37" s="14"/>
      <c r="ISF37" s="14"/>
      <c r="ISG37" s="14"/>
      <c r="ISH37" s="14"/>
      <c r="ISI37" s="14"/>
      <c r="ISJ37" s="14"/>
      <c r="ISK37" s="14"/>
      <c r="ISL37" s="14"/>
      <c r="ISM37" s="14"/>
      <c r="ISN37" s="14"/>
      <c r="ISO37" s="14"/>
      <c r="ISP37" s="14"/>
      <c r="ISQ37" s="14"/>
      <c r="ISR37" s="14"/>
      <c r="ISS37" s="14"/>
      <c r="IST37" s="14"/>
      <c r="ISU37" s="14"/>
      <c r="ISV37" s="14"/>
      <c r="ISW37" s="14"/>
      <c r="ISX37" s="14"/>
      <c r="ISY37" s="14"/>
      <c r="ISZ37" s="14"/>
      <c r="ITA37" s="14"/>
      <c r="ITB37" s="14"/>
      <c r="ITC37" s="14"/>
      <c r="ITD37" s="14"/>
      <c r="ITE37" s="14"/>
      <c r="ITF37" s="14"/>
      <c r="ITG37" s="14"/>
      <c r="ITH37" s="14"/>
      <c r="ITI37" s="14"/>
      <c r="ITJ37" s="14"/>
      <c r="ITK37" s="14"/>
      <c r="ITL37" s="14"/>
      <c r="ITM37" s="14"/>
      <c r="ITN37" s="14"/>
      <c r="ITO37" s="14"/>
      <c r="ITP37" s="14"/>
      <c r="ITQ37" s="14"/>
      <c r="ITR37" s="14"/>
      <c r="ITS37" s="14"/>
      <c r="ITT37" s="14"/>
      <c r="ITU37" s="14"/>
      <c r="ITV37" s="14"/>
      <c r="ITW37" s="14"/>
      <c r="ITX37" s="14"/>
      <c r="ITY37" s="14"/>
      <c r="ITZ37" s="14"/>
      <c r="IUA37" s="14"/>
      <c r="IUB37" s="14"/>
      <c r="IUC37" s="14"/>
      <c r="IUD37" s="14"/>
      <c r="IUE37" s="14"/>
      <c r="IUF37" s="14"/>
      <c r="IUG37" s="14"/>
      <c r="IUH37" s="14"/>
      <c r="IUI37" s="14"/>
      <c r="IUJ37" s="14"/>
      <c r="IUK37" s="14"/>
      <c r="IUL37" s="14"/>
      <c r="IUM37" s="14"/>
      <c r="IUN37" s="14"/>
      <c r="IUO37" s="14"/>
      <c r="IUP37" s="14"/>
      <c r="IUQ37" s="14"/>
      <c r="IUR37" s="14"/>
      <c r="IUS37" s="14"/>
      <c r="IUT37" s="14"/>
      <c r="IUU37" s="14"/>
      <c r="IUV37" s="14"/>
      <c r="IUW37" s="14"/>
      <c r="IUX37" s="14"/>
      <c r="IUY37" s="14"/>
      <c r="IUZ37" s="14"/>
      <c r="IVA37" s="14"/>
      <c r="IVB37" s="14"/>
      <c r="IVC37" s="14"/>
      <c r="IVD37" s="14"/>
      <c r="IVE37" s="14"/>
      <c r="IVF37" s="14"/>
      <c r="IVG37" s="14"/>
      <c r="IVH37" s="14"/>
      <c r="IVI37" s="14"/>
      <c r="IVJ37" s="14"/>
      <c r="IVK37" s="14"/>
      <c r="IVL37" s="14"/>
      <c r="IVM37" s="14"/>
      <c r="IVN37" s="14"/>
      <c r="IVO37" s="14"/>
      <c r="IVP37" s="14"/>
      <c r="IVQ37" s="14"/>
      <c r="IVR37" s="14"/>
      <c r="IVS37" s="14"/>
      <c r="IVT37" s="14"/>
      <c r="IVU37" s="14"/>
      <c r="IVV37" s="14"/>
      <c r="IVW37" s="14"/>
      <c r="IVX37" s="14"/>
      <c r="IVY37" s="14"/>
      <c r="IVZ37" s="14"/>
      <c r="IWA37" s="14"/>
      <c r="IWB37" s="14"/>
      <c r="IWC37" s="14"/>
      <c r="IWD37" s="14"/>
      <c r="IWE37" s="14"/>
      <c r="IWF37" s="14"/>
      <c r="IWG37" s="14"/>
      <c r="IWH37" s="14"/>
      <c r="IWI37" s="14"/>
      <c r="IWJ37" s="14"/>
      <c r="IWK37" s="14"/>
      <c r="IWL37" s="14"/>
      <c r="IWM37" s="14"/>
      <c r="IWN37" s="14"/>
      <c r="IWO37" s="14"/>
      <c r="IWP37" s="14"/>
      <c r="IWQ37" s="14"/>
      <c r="IWR37" s="14"/>
      <c r="IWS37" s="14"/>
      <c r="IWT37" s="14"/>
      <c r="IWU37" s="14"/>
      <c r="IWV37" s="14"/>
      <c r="IWW37" s="14"/>
      <c r="IWX37" s="14"/>
      <c r="IWY37" s="14"/>
      <c r="IWZ37" s="14"/>
      <c r="IXA37" s="14"/>
      <c r="IXB37" s="14"/>
      <c r="IXC37" s="14"/>
      <c r="IXD37" s="14"/>
      <c r="IXE37" s="14"/>
      <c r="IXF37" s="14"/>
      <c r="IXG37" s="14"/>
      <c r="IXH37" s="14"/>
      <c r="IXI37" s="14"/>
      <c r="IXJ37" s="14"/>
      <c r="IXK37" s="14"/>
      <c r="IXL37" s="14"/>
      <c r="IXM37" s="14"/>
      <c r="IXN37" s="14"/>
      <c r="IXO37" s="14"/>
      <c r="IXP37" s="14"/>
      <c r="IXQ37" s="14"/>
      <c r="IXR37" s="14"/>
      <c r="IXS37" s="14"/>
      <c r="IXT37" s="14"/>
      <c r="IXU37" s="14"/>
      <c r="IXV37" s="14"/>
      <c r="IXW37" s="14"/>
      <c r="IXX37" s="14"/>
      <c r="IXY37" s="14"/>
      <c r="IXZ37" s="14"/>
      <c r="IYA37" s="14"/>
      <c r="IYB37" s="14"/>
      <c r="IYC37" s="14"/>
      <c r="IYD37" s="14"/>
      <c r="IYE37" s="14"/>
      <c r="IYF37" s="14"/>
      <c r="IYG37" s="14"/>
      <c r="IYH37" s="14"/>
      <c r="IYI37" s="14"/>
      <c r="IYJ37" s="14"/>
      <c r="IYK37" s="14"/>
      <c r="IYL37" s="14"/>
      <c r="IYM37" s="14"/>
      <c r="IYN37" s="14"/>
      <c r="IYO37" s="14"/>
      <c r="IYP37" s="14"/>
      <c r="IYQ37" s="14"/>
      <c r="IYR37" s="14"/>
      <c r="IYS37" s="14"/>
      <c r="IYT37" s="14"/>
      <c r="IYU37" s="14"/>
      <c r="IYV37" s="14"/>
      <c r="IYW37" s="14"/>
      <c r="IYX37" s="14"/>
      <c r="IYY37" s="14"/>
      <c r="IYZ37" s="14"/>
      <c r="IZA37" s="14"/>
      <c r="IZB37" s="14"/>
      <c r="IZC37" s="14"/>
      <c r="IZD37" s="14"/>
      <c r="IZE37" s="14"/>
      <c r="IZF37" s="14"/>
      <c r="IZG37" s="14"/>
      <c r="IZH37" s="14"/>
      <c r="IZI37" s="14"/>
      <c r="IZJ37" s="14"/>
      <c r="IZK37" s="14"/>
      <c r="IZL37" s="14"/>
      <c r="IZM37" s="14"/>
      <c r="IZN37" s="14"/>
      <c r="IZO37" s="14"/>
      <c r="IZP37" s="14"/>
      <c r="IZQ37" s="14"/>
      <c r="IZR37" s="14"/>
      <c r="IZS37" s="14"/>
      <c r="IZT37" s="14"/>
      <c r="IZU37" s="14"/>
      <c r="IZV37" s="14"/>
      <c r="IZW37" s="14"/>
      <c r="IZX37" s="14"/>
      <c r="IZY37" s="14"/>
      <c r="IZZ37" s="14"/>
      <c r="JAA37" s="14"/>
      <c r="JAB37" s="14"/>
      <c r="JAC37" s="14"/>
      <c r="JAD37" s="14"/>
      <c r="JAE37" s="14"/>
      <c r="JAF37" s="14"/>
      <c r="JAG37" s="14"/>
      <c r="JAH37" s="14"/>
      <c r="JAI37" s="14"/>
      <c r="JAJ37" s="14"/>
      <c r="JAK37" s="14"/>
      <c r="JAL37" s="14"/>
      <c r="JAM37" s="14"/>
      <c r="JAN37" s="14"/>
      <c r="JAO37" s="14"/>
      <c r="JAP37" s="14"/>
      <c r="JAQ37" s="14"/>
      <c r="JAR37" s="14"/>
      <c r="JAS37" s="14"/>
      <c r="JAT37" s="14"/>
      <c r="JAU37" s="14"/>
      <c r="JAV37" s="14"/>
      <c r="JAW37" s="14"/>
      <c r="JAX37" s="14"/>
      <c r="JAY37" s="14"/>
      <c r="JAZ37" s="14"/>
      <c r="JBA37" s="14"/>
      <c r="JBB37" s="14"/>
      <c r="JBC37" s="14"/>
      <c r="JBD37" s="14"/>
      <c r="JBE37" s="14"/>
      <c r="JBF37" s="14"/>
      <c r="JBG37" s="14"/>
      <c r="JBH37" s="14"/>
      <c r="JBI37" s="14"/>
      <c r="JBJ37" s="14"/>
      <c r="JBK37" s="14"/>
      <c r="JBL37" s="14"/>
      <c r="JBM37" s="14"/>
      <c r="JBN37" s="14"/>
      <c r="JBO37" s="14"/>
      <c r="JBP37" s="14"/>
      <c r="JBQ37" s="14"/>
      <c r="JBR37" s="14"/>
      <c r="JBS37" s="14"/>
      <c r="JBT37" s="14"/>
      <c r="JBU37" s="14"/>
      <c r="JBV37" s="14"/>
      <c r="JBW37" s="14"/>
      <c r="JBX37" s="14"/>
      <c r="JBY37" s="14"/>
      <c r="JBZ37" s="14"/>
      <c r="JCA37" s="14"/>
      <c r="JCB37" s="14"/>
      <c r="JCC37" s="14"/>
      <c r="JCD37" s="14"/>
      <c r="JCE37" s="14"/>
      <c r="JCF37" s="14"/>
      <c r="JCG37" s="14"/>
      <c r="JCH37" s="14"/>
      <c r="JCI37" s="14"/>
      <c r="JCJ37" s="14"/>
      <c r="JCK37" s="14"/>
      <c r="JCL37" s="14"/>
      <c r="JCM37" s="14"/>
      <c r="JCN37" s="14"/>
      <c r="JCO37" s="14"/>
      <c r="JCP37" s="14"/>
      <c r="JCQ37" s="14"/>
      <c r="JCR37" s="14"/>
      <c r="JCS37" s="14"/>
      <c r="JCT37" s="14"/>
      <c r="JCU37" s="14"/>
      <c r="JCV37" s="14"/>
      <c r="JCW37" s="14"/>
      <c r="JCX37" s="14"/>
      <c r="JCY37" s="14"/>
      <c r="JCZ37" s="14"/>
      <c r="JDA37" s="14"/>
      <c r="JDB37" s="14"/>
      <c r="JDC37" s="14"/>
      <c r="JDD37" s="14"/>
      <c r="JDE37" s="14"/>
      <c r="JDF37" s="14"/>
      <c r="JDG37" s="14"/>
      <c r="JDH37" s="14"/>
      <c r="JDI37" s="14"/>
      <c r="JDJ37" s="14"/>
      <c r="JDK37" s="14"/>
      <c r="JDL37" s="14"/>
      <c r="JDM37" s="14"/>
      <c r="JDN37" s="14"/>
      <c r="JDO37" s="14"/>
      <c r="JDP37" s="14"/>
      <c r="JDQ37" s="14"/>
      <c r="JDR37" s="14"/>
      <c r="JDS37" s="14"/>
      <c r="JDT37" s="14"/>
      <c r="JDU37" s="14"/>
      <c r="JDV37" s="14"/>
      <c r="JDW37" s="14"/>
      <c r="JDX37" s="14"/>
      <c r="JDY37" s="14"/>
      <c r="JDZ37" s="14"/>
      <c r="JEA37" s="14"/>
      <c r="JEB37" s="14"/>
      <c r="JEC37" s="14"/>
      <c r="JED37" s="14"/>
      <c r="JEE37" s="14"/>
      <c r="JEF37" s="14"/>
      <c r="JEG37" s="14"/>
      <c r="JEH37" s="14"/>
      <c r="JEI37" s="14"/>
      <c r="JEJ37" s="14"/>
      <c r="JEK37" s="14"/>
      <c r="JEL37" s="14"/>
      <c r="JEM37" s="14"/>
      <c r="JEN37" s="14"/>
      <c r="JEO37" s="14"/>
      <c r="JEP37" s="14"/>
      <c r="JEQ37" s="14"/>
      <c r="JER37" s="14"/>
      <c r="JES37" s="14"/>
      <c r="JET37" s="14"/>
      <c r="JEU37" s="14"/>
      <c r="JEV37" s="14"/>
      <c r="JEW37" s="14"/>
      <c r="JEX37" s="14"/>
      <c r="JEY37" s="14"/>
      <c r="JEZ37" s="14"/>
      <c r="JFA37" s="14"/>
      <c r="JFB37" s="14"/>
      <c r="JFC37" s="14"/>
      <c r="JFD37" s="14"/>
      <c r="JFE37" s="14"/>
      <c r="JFF37" s="14"/>
      <c r="JFG37" s="14"/>
      <c r="JFH37" s="14"/>
      <c r="JFI37" s="14"/>
      <c r="JFJ37" s="14"/>
      <c r="JFK37" s="14"/>
      <c r="JFL37" s="14"/>
      <c r="JFM37" s="14"/>
      <c r="JFN37" s="14"/>
      <c r="JFO37" s="14"/>
      <c r="JFP37" s="14"/>
      <c r="JFQ37" s="14"/>
      <c r="JFR37" s="14"/>
      <c r="JFS37" s="14"/>
      <c r="JFT37" s="14"/>
      <c r="JFU37" s="14"/>
      <c r="JFV37" s="14"/>
      <c r="JFW37" s="14"/>
      <c r="JFX37" s="14"/>
      <c r="JFY37" s="14"/>
      <c r="JFZ37" s="14"/>
      <c r="JGA37" s="14"/>
      <c r="JGB37" s="14"/>
      <c r="JGC37" s="14"/>
      <c r="JGD37" s="14"/>
      <c r="JGE37" s="14"/>
      <c r="JGF37" s="14"/>
      <c r="JGG37" s="14"/>
      <c r="JGH37" s="14"/>
      <c r="JGI37" s="14"/>
      <c r="JGJ37" s="14"/>
      <c r="JGK37" s="14"/>
      <c r="JGL37" s="14"/>
      <c r="JGM37" s="14"/>
      <c r="JGN37" s="14"/>
      <c r="JGO37" s="14"/>
      <c r="JGP37" s="14"/>
      <c r="JGQ37" s="14"/>
      <c r="JGR37" s="14"/>
      <c r="JGS37" s="14"/>
      <c r="JGT37" s="14"/>
      <c r="JGU37" s="14"/>
      <c r="JGV37" s="14"/>
      <c r="JGW37" s="14"/>
      <c r="JGX37" s="14"/>
      <c r="JGY37" s="14"/>
      <c r="JGZ37" s="14"/>
      <c r="JHA37" s="14"/>
      <c r="JHB37" s="14"/>
      <c r="JHC37" s="14"/>
      <c r="JHD37" s="14"/>
      <c r="JHE37" s="14"/>
      <c r="JHF37" s="14"/>
      <c r="JHG37" s="14"/>
      <c r="JHH37" s="14"/>
      <c r="JHI37" s="14"/>
      <c r="JHJ37" s="14"/>
      <c r="JHK37" s="14"/>
      <c r="JHL37" s="14"/>
      <c r="JHM37" s="14"/>
      <c r="JHN37" s="14"/>
      <c r="JHO37" s="14"/>
      <c r="JHP37" s="14"/>
      <c r="JHQ37" s="14"/>
      <c r="JHR37" s="14"/>
      <c r="JHS37" s="14"/>
      <c r="JHT37" s="14"/>
      <c r="JHU37" s="14"/>
      <c r="JHV37" s="14"/>
      <c r="JHW37" s="14"/>
      <c r="JHX37" s="14"/>
      <c r="JHY37" s="14"/>
      <c r="JHZ37" s="14"/>
      <c r="JIA37" s="14"/>
      <c r="JIB37" s="14"/>
      <c r="JIC37" s="14"/>
      <c r="JID37" s="14"/>
      <c r="JIE37" s="14"/>
      <c r="JIF37" s="14"/>
      <c r="JIG37" s="14"/>
      <c r="JIH37" s="14"/>
      <c r="JII37" s="14"/>
      <c r="JIJ37" s="14"/>
      <c r="JIK37" s="14"/>
      <c r="JIL37" s="14"/>
      <c r="JIM37" s="14"/>
      <c r="JIN37" s="14"/>
      <c r="JIO37" s="14"/>
      <c r="JIP37" s="14"/>
      <c r="JIQ37" s="14"/>
      <c r="JIR37" s="14"/>
      <c r="JIS37" s="14"/>
      <c r="JIT37" s="14"/>
      <c r="JIU37" s="14"/>
      <c r="JIV37" s="14"/>
      <c r="JIW37" s="14"/>
      <c r="JIX37" s="14"/>
      <c r="JIY37" s="14"/>
      <c r="JIZ37" s="14"/>
      <c r="JJA37" s="14"/>
      <c r="JJB37" s="14"/>
      <c r="JJC37" s="14"/>
      <c r="JJD37" s="14"/>
      <c r="JJE37" s="14"/>
      <c r="JJF37" s="14"/>
      <c r="JJG37" s="14"/>
      <c r="JJH37" s="14"/>
      <c r="JJI37" s="14"/>
      <c r="JJJ37" s="14"/>
      <c r="JJK37" s="14"/>
      <c r="JJL37" s="14"/>
      <c r="JJM37" s="14"/>
      <c r="JJN37" s="14"/>
      <c r="JJO37" s="14"/>
      <c r="JJP37" s="14"/>
      <c r="JJQ37" s="14"/>
      <c r="JJR37" s="14"/>
      <c r="JJS37" s="14"/>
      <c r="JJT37" s="14"/>
      <c r="JJU37" s="14"/>
      <c r="JJV37" s="14"/>
      <c r="JJW37" s="14"/>
      <c r="JJX37" s="14"/>
      <c r="JJY37" s="14"/>
      <c r="JJZ37" s="14"/>
      <c r="JKA37" s="14"/>
      <c r="JKB37" s="14"/>
      <c r="JKC37" s="14"/>
      <c r="JKD37" s="14"/>
      <c r="JKE37" s="14"/>
      <c r="JKF37" s="14"/>
      <c r="JKG37" s="14"/>
      <c r="JKH37" s="14"/>
      <c r="JKI37" s="14"/>
      <c r="JKJ37" s="14"/>
      <c r="JKK37" s="14"/>
      <c r="JKL37" s="14"/>
      <c r="JKM37" s="14"/>
      <c r="JKN37" s="14"/>
      <c r="JKO37" s="14"/>
      <c r="JKP37" s="14"/>
      <c r="JKQ37" s="14"/>
      <c r="JKR37" s="14"/>
      <c r="JKS37" s="14"/>
      <c r="JKT37" s="14"/>
      <c r="JKU37" s="14"/>
      <c r="JKV37" s="14"/>
      <c r="JKW37" s="14"/>
      <c r="JKX37" s="14"/>
      <c r="JKY37" s="14"/>
      <c r="JKZ37" s="14"/>
      <c r="JLA37" s="14"/>
      <c r="JLB37" s="14"/>
      <c r="JLC37" s="14"/>
      <c r="JLD37" s="14"/>
      <c r="JLE37" s="14"/>
      <c r="JLF37" s="14"/>
      <c r="JLG37" s="14"/>
      <c r="JLH37" s="14"/>
      <c r="JLI37" s="14"/>
      <c r="JLJ37" s="14"/>
      <c r="JLK37" s="14"/>
      <c r="JLL37" s="14"/>
      <c r="JLM37" s="14"/>
      <c r="JLN37" s="14"/>
      <c r="JLO37" s="14"/>
      <c r="JLP37" s="14"/>
      <c r="JLQ37" s="14"/>
      <c r="JLR37" s="14"/>
      <c r="JLS37" s="14"/>
      <c r="JLT37" s="14"/>
      <c r="JLU37" s="14"/>
      <c r="JLV37" s="14"/>
      <c r="JLW37" s="14"/>
      <c r="JLX37" s="14"/>
      <c r="JLY37" s="14"/>
      <c r="JLZ37" s="14"/>
      <c r="JMA37" s="14"/>
      <c r="JMB37" s="14"/>
      <c r="JMC37" s="14"/>
      <c r="JMD37" s="14"/>
      <c r="JME37" s="14"/>
      <c r="JMF37" s="14"/>
      <c r="JMG37" s="14"/>
      <c r="JMH37" s="14"/>
      <c r="JMI37" s="14"/>
      <c r="JMJ37" s="14"/>
      <c r="JMK37" s="14"/>
      <c r="JML37" s="14"/>
      <c r="JMM37" s="14"/>
      <c r="JMN37" s="14"/>
      <c r="JMO37" s="14"/>
      <c r="JMP37" s="14"/>
      <c r="JMQ37" s="14"/>
      <c r="JMR37" s="14"/>
      <c r="JMS37" s="14"/>
      <c r="JMT37" s="14"/>
      <c r="JMU37" s="14"/>
      <c r="JMV37" s="14"/>
      <c r="JMW37" s="14"/>
      <c r="JMX37" s="14"/>
      <c r="JMY37" s="14"/>
      <c r="JMZ37" s="14"/>
      <c r="JNA37" s="14"/>
      <c r="JNB37" s="14"/>
      <c r="JNC37" s="14"/>
      <c r="JND37" s="14"/>
      <c r="JNE37" s="14"/>
      <c r="JNF37" s="14"/>
      <c r="JNG37" s="14"/>
      <c r="JNH37" s="14"/>
      <c r="JNI37" s="14"/>
      <c r="JNJ37" s="14"/>
      <c r="JNK37" s="14"/>
      <c r="JNL37" s="14"/>
      <c r="JNM37" s="14"/>
      <c r="JNN37" s="14"/>
      <c r="JNO37" s="14"/>
      <c r="JNP37" s="14"/>
      <c r="JNQ37" s="14"/>
      <c r="JNR37" s="14"/>
      <c r="JNS37" s="14"/>
      <c r="JNT37" s="14"/>
      <c r="JNU37" s="14"/>
      <c r="JNV37" s="14"/>
      <c r="JNW37" s="14"/>
      <c r="JNX37" s="14"/>
      <c r="JNY37" s="14"/>
      <c r="JNZ37" s="14"/>
      <c r="JOA37" s="14"/>
      <c r="JOB37" s="14"/>
      <c r="JOC37" s="14"/>
      <c r="JOD37" s="14"/>
      <c r="JOE37" s="14"/>
      <c r="JOF37" s="14"/>
      <c r="JOG37" s="14"/>
      <c r="JOH37" s="14"/>
      <c r="JOI37" s="14"/>
      <c r="JOJ37" s="14"/>
      <c r="JOK37" s="14"/>
      <c r="JOL37" s="14"/>
      <c r="JOM37" s="14"/>
      <c r="JON37" s="14"/>
      <c r="JOO37" s="14"/>
      <c r="JOP37" s="14"/>
      <c r="JOQ37" s="14"/>
      <c r="JOR37" s="14"/>
      <c r="JOS37" s="14"/>
      <c r="JOT37" s="14"/>
      <c r="JOU37" s="14"/>
      <c r="JOV37" s="14"/>
      <c r="JOW37" s="14"/>
      <c r="JOX37" s="14"/>
      <c r="JOY37" s="14"/>
      <c r="JOZ37" s="14"/>
      <c r="JPA37" s="14"/>
      <c r="JPB37" s="14"/>
      <c r="JPC37" s="14"/>
      <c r="JPD37" s="14"/>
      <c r="JPE37" s="14"/>
      <c r="JPF37" s="14"/>
      <c r="JPG37" s="14"/>
      <c r="JPH37" s="14"/>
      <c r="JPI37" s="14"/>
      <c r="JPJ37" s="14"/>
      <c r="JPK37" s="14"/>
      <c r="JPL37" s="14"/>
      <c r="JPM37" s="14"/>
      <c r="JPN37" s="14"/>
      <c r="JPO37" s="14"/>
      <c r="JPP37" s="14"/>
      <c r="JPQ37" s="14"/>
      <c r="JPR37" s="14"/>
      <c r="JPS37" s="14"/>
      <c r="JPT37" s="14"/>
      <c r="JPU37" s="14"/>
      <c r="JPV37" s="14"/>
      <c r="JPW37" s="14"/>
      <c r="JPX37" s="14"/>
      <c r="JPY37" s="14"/>
      <c r="JPZ37" s="14"/>
      <c r="JQA37" s="14"/>
      <c r="JQB37" s="14"/>
      <c r="JQC37" s="14"/>
      <c r="JQD37" s="14"/>
      <c r="JQE37" s="14"/>
      <c r="JQF37" s="14"/>
      <c r="JQG37" s="14"/>
      <c r="JQH37" s="14"/>
      <c r="JQI37" s="14"/>
      <c r="JQJ37" s="14"/>
      <c r="JQK37" s="14"/>
      <c r="JQL37" s="14"/>
      <c r="JQM37" s="14"/>
      <c r="JQN37" s="14"/>
      <c r="JQO37" s="14"/>
      <c r="JQP37" s="14"/>
      <c r="JQQ37" s="14"/>
      <c r="JQR37" s="14"/>
      <c r="JQS37" s="14"/>
      <c r="JQT37" s="14"/>
      <c r="JQU37" s="14"/>
      <c r="JQV37" s="14"/>
      <c r="JQW37" s="14"/>
      <c r="JQX37" s="14"/>
      <c r="JQY37" s="14"/>
      <c r="JQZ37" s="14"/>
      <c r="JRA37" s="14"/>
      <c r="JRB37" s="14"/>
      <c r="JRC37" s="14"/>
      <c r="JRD37" s="14"/>
      <c r="JRE37" s="14"/>
      <c r="JRF37" s="14"/>
      <c r="JRG37" s="14"/>
      <c r="JRH37" s="14"/>
      <c r="JRI37" s="14"/>
      <c r="JRJ37" s="14"/>
      <c r="JRK37" s="14"/>
      <c r="JRL37" s="14"/>
      <c r="JRM37" s="14"/>
      <c r="JRN37" s="14"/>
      <c r="JRO37" s="14"/>
      <c r="JRP37" s="14"/>
      <c r="JRQ37" s="14"/>
      <c r="JRR37" s="14"/>
      <c r="JRS37" s="14"/>
      <c r="JRT37" s="14"/>
      <c r="JRU37" s="14"/>
      <c r="JRV37" s="14"/>
      <c r="JRW37" s="14"/>
      <c r="JRX37" s="14"/>
      <c r="JRY37" s="14"/>
      <c r="JRZ37" s="14"/>
      <c r="JSA37" s="14"/>
      <c r="JSB37" s="14"/>
      <c r="JSC37" s="14"/>
      <c r="JSD37" s="14"/>
      <c r="JSE37" s="14"/>
      <c r="JSF37" s="14"/>
      <c r="JSG37" s="14"/>
      <c r="JSH37" s="14"/>
      <c r="JSI37" s="14"/>
      <c r="JSJ37" s="14"/>
      <c r="JSK37" s="14"/>
      <c r="JSL37" s="14"/>
      <c r="JSM37" s="14"/>
      <c r="JSN37" s="14"/>
      <c r="JSO37" s="14"/>
      <c r="JSP37" s="14"/>
      <c r="JSQ37" s="14"/>
      <c r="JSR37" s="14"/>
      <c r="JSS37" s="14"/>
      <c r="JST37" s="14"/>
      <c r="JSU37" s="14"/>
      <c r="JSV37" s="14"/>
      <c r="JSW37" s="14"/>
      <c r="JSX37" s="14"/>
      <c r="JSY37" s="14"/>
      <c r="JSZ37" s="14"/>
      <c r="JTA37" s="14"/>
      <c r="JTB37" s="14"/>
      <c r="JTC37" s="14"/>
      <c r="JTD37" s="14"/>
      <c r="JTE37" s="14"/>
      <c r="JTF37" s="14"/>
      <c r="JTG37" s="14"/>
      <c r="JTH37" s="14"/>
      <c r="JTI37" s="14"/>
      <c r="JTJ37" s="14"/>
      <c r="JTK37" s="14"/>
      <c r="JTL37" s="14"/>
      <c r="JTM37" s="14"/>
      <c r="JTN37" s="14"/>
      <c r="JTO37" s="14"/>
      <c r="JTP37" s="14"/>
      <c r="JTQ37" s="14"/>
      <c r="JTR37" s="14"/>
      <c r="JTS37" s="14"/>
      <c r="JTT37" s="14"/>
      <c r="JTU37" s="14"/>
      <c r="JTV37" s="14"/>
      <c r="JTW37" s="14"/>
      <c r="JTX37" s="14"/>
      <c r="JTY37" s="14"/>
      <c r="JTZ37" s="14"/>
      <c r="JUA37" s="14"/>
      <c r="JUB37" s="14"/>
      <c r="JUC37" s="14"/>
      <c r="JUD37" s="14"/>
      <c r="JUE37" s="14"/>
      <c r="JUF37" s="14"/>
      <c r="JUG37" s="14"/>
      <c r="JUH37" s="14"/>
      <c r="JUI37" s="14"/>
      <c r="JUJ37" s="14"/>
      <c r="JUK37" s="14"/>
      <c r="JUL37" s="14"/>
      <c r="JUM37" s="14"/>
      <c r="JUN37" s="14"/>
      <c r="JUO37" s="14"/>
      <c r="JUP37" s="14"/>
      <c r="JUQ37" s="14"/>
      <c r="JUR37" s="14"/>
      <c r="JUS37" s="14"/>
      <c r="JUT37" s="14"/>
      <c r="JUU37" s="14"/>
      <c r="JUV37" s="14"/>
      <c r="JUW37" s="14"/>
      <c r="JUX37" s="14"/>
      <c r="JUY37" s="14"/>
      <c r="JUZ37" s="14"/>
      <c r="JVA37" s="14"/>
      <c r="JVB37" s="14"/>
      <c r="JVC37" s="14"/>
      <c r="JVD37" s="14"/>
      <c r="JVE37" s="14"/>
      <c r="JVF37" s="14"/>
      <c r="JVG37" s="14"/>
      <c r="JVH37" s="14"/>
      <c r="JVI37" s="14"/>
      <c r="JVJ37" s="14"/>
      <c r="JVK37" s="14"/>
      <c r="JVL37" s="14"/>
      <c r="JVM37" s="14"/>
      <c r="JVN37" s="14"/>
      <c r="JVO37" s="14"/>
      <c r="JVP37" s="14"/>
      <c r="JVQ37" s="14"/>
      <c r="JVR37" s="14"/>
      <c r="JVS37" s="14"/>
      <c r="JVT37" s="14"/>
      <c r="JVU37" s="14"/>
      <c r="JVV37" s="14"/>
      <c r="JVW37" s="14"/>
      <c r="JVX37" s="14"/>
      <c r="JVY37" s="14"/>
      <c r="JVZ37" s="14"/>
      <c r="JWA37" s="14"/>
      <c r="JWB37" s="14"/>
      <c r="JWC37" s="14"/>
      <c r="JWD37" s="14"/>
      <c r="JWE37" s="14"/>
      <c r="JWF37" s="14"/>
      <c r="JWG37" s="14"/>
      <c r="JWH37" s="14"/>
      <c r="JWI37" s="14"/>
      <c r="JWJ37" s="14"/>
      <c r="JWK37" s="14"/>
      <c r="JWL37" s="14"/>
      <c r="JWM37" s="14"/>
      <c r="JWN37" s="14"/>
      <c r="JWO37" s="14"/>
      <c r="JWP37" s="14"/>
      <c r="JWQ37" s="14"/>
      <c r="JWR37" s="14"/>
      <c r="JWS37" s="14"/>
      <c r="JWT37" s="14"/>
      <c r="JWU37" s="14"/>
      <c r="JWV37" s="14"/>
      <c r="JWW37" s="14"/>
      <c r="JWX37" s="14"/>
      <c r="JWY37" s="14"/>
      <c r="JWZ37" s="14"/>
      <c r="JXA37" s="14"/>
      <c r="JXB37" s="14"/>
      <c r="JXC37" s="14"/>
      <c r="JXD37" s="14"/>
      <c r="JXE37" s="14"/>
      <c r="JXF37" s="14"/>
      <c r="JXG37" s="14"/>
      <c r="JXH37" s="14"/>
      <c r="JXI37" s="14"/>
      <c r="JXJ37" s="14"/>
      <c r="JXK37" s="14"/>
      <c r="JXL37" s="14"/>
      <c r="JXM37" s="14"/>
      <c r="JXN37" s="14"/>
      <c r="JXO37" s="14"/>
      <c r="JXP37" s="14"/>
      <c r="JXQ37" s="14"/>
      <c r="JXR37" s="14"/>
      <c r="JXS37" s="14"/>
      <c r="JXT37" s="14"/>
      <c r="JXU37" s="14"/>
      <c r="JXV37" s="14"/>
      <c r="JXW37" s="14"/>
      <c r="JXX37" s="14"/>
      <c r="JXY37" s="14"/>
      <c r="JXZ37" s="14"/>
      <c r="JYA37" s="14"/>
      <c r="JYB37" s="14"/>
      <c r="JYC37" s="14"/>
      <c r="JYD37" s="14"/>
      <c r="JYE37" s="14"/>
      <c r="JYF37" s="14"/>
      <c r="JYG37" s="14"/>
      <c r="JYH37" s="14"/>
      <c r="JYI37" s="14"/>
      <c r="JYJ37" s="14"/>
      <c r="JYK37" s="14"/>
      <c r="JYL37" s="14"/>
      <c r="JYM37" s="14"/>
      <c r="JYN37" s="14"/>
      <c r="JYO37" s="14"/>
      <c r="JYP37" s="14"/>
      <c r="JYQ37" s="14"/>
      <c r="JYR37" s="14"/>
      <c r="JYS37" s="14"/>
      <c r="JYT37" s="14"/>
      <c r="JYU37" s="14"/>
      <c r="JYV37" s="14"/>
      <c r="JYW37" s="14"/>
      <c r="JYX37" s="14"/>
      <c r="JYY37" s="14"/>
      <c r="JYZ37" s="14"/>
      <c r="JZA37" s="14"/>
      <c r="JZB37" s="14"/>
      <c r="JZC37" s="14"/>
      <c r="JZD37" s="14"/>
      <c r="JZE37" s="14"/>
      <c r="JZF37" s="14"/>
      <c r="JZG37" s="14"/>
      <c r="JZH37" s="14"/>
      <c r="JZI37" s="14"/>
      <c r="JZJ37" s="14"/>
      <c r="JZK37" s="14"/>
      <c r="JZL37" s="14"/>
      <c r="JZM37" s="14"/>
      <c r="JZN37" s="14"/>
      <c r="JZO37" s="14"/>
      <c r="JZP37" s="14"/>
      <c r="JZQ37" s="14"/>
      <c r="JZR37" s="14"/>
      <c r="JZS37" s="14"/>
      <c r="JZT37" s="14"/>
      <c r="JZU37" s="14"/>
      <c r="JZV37" s="14"/>
      <c r="JZW37" s="14"/>
      <c r="JZX37" s="14"/>
      <c r="JZY37" s="14"/>
      <c r="JZZ37" s="14"/>
      <c r="KAA37" s="14"/>
      <c r="KAB37" s="14"/>
      <c r="KAC37" s="14"/>
      <c r="KAD37" s="14"/>
      <c r="KAE37" s="14"/>
      <c r="KAF37" s="14"/>
      <c r="KAG37" s="14"/>
      <c r="KAH37" s="14"/>
      <c r="KAI37" s="14"/>
      <c r="KAJ37" s="14"/>
      <c r="KAK37" s="14"/>
      <c r="KAL37" s="14"/>
      <c r="KAM37" s="14"/>
      <c r="KAN37" s="14"/>
      <c r="KAO37" s="14"/>
      <c r="KAP37" s="14"/>
      <c r="KAQ37" s="14"/>
      <c r="KAR37" s="14"/>
      <c r="KAS37" s="14"/>
      <c r="KAT37" s="14"/>
      <c r="KAU37" s="14"/>
      <c r="KAV37" s="14"/>
      <c r="KAW37" s="14"/>
      <c r="KAX37" s="14"/>
      <c r="KAY37" s="14"/>
      <c r="KAZ37" s="14"/>
      <c r="KBA37" s="14"/>
      <c r="KBB37" s="14"/>
      <c r="KBC37" s="14"/>
      <c r="KBD37" s="14"/>
      <c r="KBE37" s="14"/>
      <c r="KBF37" s="14"/>
      <c r="KBG37" s="14"/>
      <c r="KBH37" s="14"/>
      <c r="KBI37" s="14"/>
      <c r="KBJ37" s="14"/>
      <c r="KBK37" s="14"/>
      <c r="KBL37" s="14"/>
      <c r="KBM37" s="14"/>
      <c r="KBN37" s="14"/>
      <c r="KBO37" s="14"/>
      <c r="KBP37" s="14"/>
      <c r="KBQ37" s="14"/>
      <c r="KBR37" s="14"/>
      <c r="KBS37" s="14"/>
      <c r="KBT37" s="14"/>
      <c r="KBU37" s="14"/>
      <c r="KBV37" s="14"/>
      <c r="KBW37" s="14"/>
      <c r="KBX37" s="14"/>
      <c r="KBY37" s="14"/>
      <c r="KBZ37" s="14"/>
      <c r="KCA37" s="14"/>
      <c r="KCB37" s="14"/>
      <c r="KCC37" s="14"/>
      <c r="KCD37" s="14"/>
      <c r="KCE37" s="14"/>
      <c r="KCF37" s="14"/>
      <c r="KCG37" s="14"/>
      <c r="KCH37" s="14"/>
      <c r="KCI37" s="14"/>
      <c r="KCJ37" s="14"/>
      <c r="KCK37" s="14"/>
      <c r="KCL37" s="14"/>
      <c r="KCM37" s="14"/>
      <c r="KCN37" s="14"/>
      <c r="KCO37" s="14"/>
      <c r="KCP37" s="14"/>
      <c r="KCQ37" s="14"/>
      <c r="KCR37" s="14"/>
      <c r="KCS37" s="14"/>
      <c r="KCT37" s="14"/>
      <c r="KCU37" s="14"/>
      <c r="KCV37" s="14"/>
      <c r="KCW37" s="14"/>
      <c r="KCX37" s="14"/>
      <c r="KCY37" s="14"/>
      <c r="KCZ37" s="14"/>
      <c r="KDA37" s="14"/>
      <c r="KDB37" s="14"/>
      <c r="KDC37" s="14"/>
      <c r="KDD37" s="14"/>
      <c r="KDE37" s="14"/>
      <c r="KDF37" s="14"/>
      <c r="KDG37" s="14"/>
      <c r="KDH37" s="14"/>
      <c r="KDI37" s="14"/>
      <c r="KDJ37" s="14"/>
      <c r="KDK37" s="14"/>
      <c r="KDL37" s="14"/>
      <c r="KDM37" s="14"/>
      <c r="KDN37" s="14"/>
      <c r="KDO37" s="14"/>
      <c r="KDP37" s="14"/>
      <c r="KDQ37" s="14"/>
      <c r="KDR37" s="14"/>
      <c r="KDS37" s="14"/>
      <c r="KDT37" s="14"/>
      <c r="KDU37" s="14"/>
      <c r="KDV37" s="14"/>
      <c r="KDW37" s="14"/>
      <c r="KDX37" s="14"/>
      <c r="KDY37" s="14"/>
      <c r="KDZ37" s="14"/>
      <c r="KEA37" s="14"/>
      <c r="KEB37" s="14"/>
      <c r="KEC37" s="14"/>
      <c r="KED37" s="14"/>
      <c r="KEE37" s="14"/>
      <c r="KEF37" s="14"/>
      <c r="KEG37" s="14"/>
      <c r="KEH37" s="14"/>
      <c r="KEI37" s="14"/>
      <c r="KEJ37" s="14"/>
      <c r="KEK37" s="14"/>
      <c r="KEL37" s="14"/>
      <c r="KEM37" s="14"/>
      <c r="KEN37" s="14"/>
      <c r="KEO37" s="14"/>
      <c r="KEP37" s="14"/>
      <c r="KEQ37" s="14"/>
      <c r="KER37" s="14"/>
      <c r="KES37" s="14"/>
      <c r="KET37" s="14"/>
      <c r="KEU37" s="14"/>
      <c r="KEV37" s="14"/>
      <c r="KEW37" s="14"/>
      <c r="KEX37" s="14"/>
      <c r="KEY37" s="14"/>
      <c r="KEZ37" s="14"/>
      <c r="KFA37" s="14"/>
      <c r="KFB37" s="14"/>
      <c r="KFC37" s="14"/>
      <c r="KFD37" s="14"/>
      <c r="KFE37" s="14"/>
      <c r="KFF37" s="14"/>
      <c r="KFG37" s="14"/>
      <c r="KFH37" s="14"/>
      <c r="KFI37" s="14"/>
      <c r="KFJ37" s="14"/>
      <c r="KFK37" s="14"/>
      <c r="KFL37" s="14"/>
      <c r="KFM37" s="14"/>
      <c r="KFN37" s="14"/>
      <c r="KFO37" s="14"/>
      <c r="KFP37" s="14"/>
      <c r="KFQ37" s="14"/>
      <c r="KFR37" s="14"/>
      <c r="KFS37" s="14"/>
      <c r="KFT37" s="14"/>
      <c r="KFU37" s="14"/>
      <c r="KFV37" s="14"/>
      <c r="KFW37" s="14"/>
      <c r="KFX37" s="14"/>
      <c r="KFY37" s="14"/>
      <c r="KFZ37" s="14"/>
      <c r="KGA37" s="14"/>
      <c r="KGB37" s="14"/>
      <c r="KGC37" s="14"/>
      <c r="KGD37" s="14"/>
      <c r="KGE37" s="14"/>
      <c r="KGF37" s="14"/>
      <c r="KGG37" s="14"/>
      <c r="KGH37" s="14"/>
      <c r="KGI37" s="14"/>
      <c r="KGJ37" s="14"/>
      <c r="KGK37" s="14"/>
      <c r="KGL37" s="14"/>
      <c r="KGM37" s="14"/>
      <c r="KGN37" s="14"/>
      <c r="KGO37" s="14"/>
      <c r="KGP37" s="14"/>
      <c r="KGQ37" s="14"/>
      <c r="KGR37" s="14"/>
      <c r="KGS37" s="14"/>
      <c r="KGT37" s="14"/>
      <c r="KGU37" s="14"/>
      <c r="KGV37" s="14"/>
      <c r="KGW37" s="14"/>
      <c r="KGX37" s="14"/>
      <c r="KGY37" s="14"/>
      <c r="KGZ37" s="14"/>
      <c r="KHA37" s="14"/>
      <c r="KHB37" s="14"/>
      <c r="KHC37" s="14"/>
      <c r="KHD37" s="14"/>
      <c r="KHE37" s="14"/>
      <c r="KHF37" s="14"/>
      <c r="KHG37" s="14"/>
      <c r="KHH37" s="14"/>
      <c r="KHI37" s="14"/>
      <c r="KHJ37" s="14"/>
      <c r="KHK37" s="14"/>
      <c r="KHL37" s="14"/>
      <c r="KHM37" s="14"/>
      <c r="KHN37" s="14"/>
      <c r="KHO37" s="14"/>
      <c r="KHP37" s="14"/>
      <c r="KHQ37" s="14"/>
      <c r="KHR37" s="14"/>
      <c r="KHS37" s="14"/>
      <c r="KHT37" s="14"/>
      <c r="KHU37" s="14"/>
      <c r="KHV37" s="14"/>
      <c r="KHW37" s="14"/>
      <c r="KHX37" s="14"/>
      <c r="KHY37" s="14"/>
      <c r="KHZ37" s="14"/>
      <c r="KIA37" s="14"/>
      <c r="KIB37" s="14"/>
      <c r="KIC37" s="14"/>
      <c r="KID37" s="14"/>
      <c r="KIE37" s="14"/>
      <c r="KIF37" s="14"/>
      <c r="KIG37" s="14"/>
      <c r="KIH37" s="14"/>
      <c r="KII37" s="14"/>
      <c r="KIJ37" s="14"/>
      <c r="KIK37" s="14"/>
      <c r="KIL37" s="14"/>
      <c r="KIM37" s="14"/>
      <c r="KIN37" s="14"/>
      <c r="KIO37" s="14"/>
      <c r="KIP37" s="14"/>
      <c r="KIQ37" s="14"/>
      <c r="KIR37" s="14"/>
      <c r="KIS37" s="14"/>
      <c r="KIT37" s="14"/>
      <c r="KIU37" s="14"/>
      <c r="KIV37" s="14"/>
      <c r="KIW37" s="14"/>
      <c r="KIX37" s="14"/>
      <c r="KIY37" s="14"/>
      <c r="KIZ37" s="14"/>
      <c r="KJA37" s="14"/>
      <c r="KJB37" s="14"/>
      <c r="KJC37" s="14"/>
      <c r="KJD37" s="14"/>
      <c r="KJE37" s="14"/>
      <c r="KJF37" s="14"/>
      <c r="KJG37" s="14"/>
      <c r="KJH37" s="14"/>
      <c r="KJI37" s="14"/>
      <c r="KJJ37" s="14"/>
      <c r="KJK37" s="14"/>
      <c r="KJL37" s="14"/>
      <c r="KJM37" s="14"/>
      <c r="KJN37" s="14"/>
      <c r="KJO37" s="14"/>
      <c r="KJP37" s="14"/>
      <c r="KJQ37" s="14"/>
      <c r="KJR37" s="14"/>
      <c r="KJS37" s="14"/>
      <c r="KJT37" s="14"/>
      <c r="KJU37" s="14"/>
      <c r="KJV37" s="14"/>
      <c r="KJW37" s="14"/>
      <c r="KJX37" s="14"/>
      <c r="KJY37" s="14"/>
      <c r="KJZ37" s="14"/>
      <c r="KKA37" s="14"/>
      <c r="KKB37" s="14"/>
      <c r="KKC37" s="14"/>
      <c r="KKD37" s="14"/>
      <c r="KKE37" s="14"/>
      <c r="KKF37" s="14"/>
      <c r="KKG37" s="14"/>
      <c r="KKH37" s="14"/>
      <c r="KKI37" s="14"/>
      <c r="KKJ37" s="14"/>
      <c r="KKK37" s="14"/>
      <c r="KKL37" s="14"/>
      <c r="KKM37" s="14"/>
      <c r="KKN37" s="14"/>
      <c r="KKO37" s="14"/>
      <c r="KKP37" s="14"/>
      <c r="KKQ37" s="14"/>
      <c r="KKR37" s="14"/>
      <c r="KKS37" s="14"/>
      <c r="KKT37" s="14"/>
      <c r="KKU37" s="14"/>
      <c r="KKV37" s="14"/>
      <c r="KKW37" s="14"/>
      <c r="KKX37" s="14"/>
      <c r="KKY37" s="14"/>
      <c r="KKZ37" s="14"/>
      <c r="KLA37" s="14"/>
      <c r="KLB37" s="14"/>
      <c r="KLC37" s="14"/>
      <c r="KLD37" s="14"/>
      <c r="KLE37" s="14"/>
      <c r="KLF37" s="14"/>
      <c r="KLG37" s="14"/>
      <c r="KLH37" s="14"/>
      <c r="KLI37" s="14"/>
      <c r="KLJ37" s="14"/>
      <c r="KLK37" s="14"/>
      <c r="KLL37" s="14"/>
      <c r="KLM37" s="14"/>
      <c r="KLN37" s="14"/>
      <c r="KLO37" s="14"/>
      <c r="KLP37" s="14"/>
      <c r="KLQ37" s="14"/>
      <c r="KLR37" s="14"/>
      <c r="KLS37" s="14"/>
      <c r="KLT37" s="14"/>
      <c r="KLU37" s="14"/>
      <c r="KLV37" s="14"/>
      <c r="KLW37" s="14"/>
      <c r="KLX37" s="14"/>
      <c r="KLY37" s="14"/>
      <c r="KLZ37" s="14"/>
      <c r="KMA37" s="14"/>
      <c r="KMB37" s="14"/>
      <c r="KMC37" s="14"/>
      <c r="KMD37" s="14"/>
      <c r="KME37" s="14"/>
      <c r="KMF37" s="14"/>
      <c r="KMG37" s="14"/>
      <c r="KMH37" s="14"/>
      <c r="KMI37" s="14"/>
      <c r="KMJ37" s="14"/>
      <c r="KMK37" s="14"/>
      <c r="KML37" s="14"/>
      <c r="KMM37" s="14"/>
      <c r="KMN37" s="14"/>
      <c r="KMO37" s="14"/>
      <c r="KMP37" s="14"/>
      <c r="KMQ37" s="14"/>
      <c r="KMR37" s="14"/>
      <c r="KMS37" s="14"/>
      <c r="KMT37" s="14"/>
      <c r="KMU37" s="14"/>
      <c r="KMV37" s="14"/>
      <c r="KMW37" s="14"/>
      <c r="KMX37" s="14"/>
      <c r="KMY37" s="14"/>
      <c r="KMZ37" s="14"/>
      <c r="KNA37" s="14"/>
      <c r="KNB37" s="14"/>
      <c r="KNC37" s="14"/>
      <c r="KND37" s="14"/>
      <c r="KNE37" s="14"/>
      <c r="KNF37" s="14"/>
      <c r="KNG37" s="14"/>
      <c r="KNH37" s="14"/>
      <c r="KNI37" s="14"/>
      <c r="KNJ37" s="14"/>
      <c r="KNK37" s="14"/>
      <c r="KNL37" s="14"/>
      <c r="KNM37" s="14"/>
      <c r="KNN37" s="14"/>
      <c r="KNO37" s="14"/>
      <c r="KNP37" s="14"/>
      <c r="KNQ37" s="14"/>
      <c r="KNR37" s="14"/>
      <c r="KNS37" s="14"/>
      <c r="KNT37" s="14"/>
      <c r="KNU37" s="14"/>
      <c r="KNV37" s="14"/>
      <c r="KNW37" s="14"/>
      <c r="KNX37" s="14"/>
      <c r="KNY37" s="14"/>
      <c r="KNZ37" s="14"/>
      <c r="KOA37" s="14"/>
      <c r="KOB37" s="14"/>
      <c r="KOC37" s="14"/>
      <c r="KOD37" s="14"/>
      <c r="KOE37" s="14"/>
      <c r="KOF37" s="14"/>
      <c r="KOG37" s="14"/>
      <c r="KOH37" s="14"/>
      <c r="KOI37" s="14"/>
      <c r="KOJ37" s="14"/>
      <c r="KOK37" s="14"/>
      <c r="KOL37" s="14"/>
      <c r="KOM37" s="14"/>
      <c r="KON37" s="14"/>
      <c r="KOO37" s="14"/>
      <c r="KOP37" s="14"/>
      <c r="KOQ37" s="14"/>
      <c r="KOR37" s="14"/>
      <c r="KOS37" s="14"/>
      <c r="KOT37" s="14"/>
      <c r="KOU37" s="14"/>
      <c r="KOV37" s="14"/>
      <c r="KOW37" s="14"/>
      <c r="KOX37" s="14"/>
      <c r="KOY37" s="14"/>
      <c r="KOZ37" s="14"/>
      <c r="KPA37" s="14"/>
      <c r="KPB37" s="14"/>
      <c r="KPC37" s="14"/>
      <c r="KPD37" s="14"/>
      <c r="KPE37" s="14"/>
      <c r="KPF37" s="14"/>
      <c r="KPG37" s="14"/>
      <c r="KPH37" s="14"/>
      <c r="KPI37" s="14"/>
      <c r="KPJ37" s="14"/>
      <c r="KPK37" s="14"/>
      <c r="KPL37" s="14"/>
      <c r="KPM37" s="14"/>
      <c r="KPN37" s="14"/>
      <c r="KPO37" s="14"/>
      <c r="KPP37" s="14"/>
      <c r="KPQ37" s="14"/>
      <c r="KPR37" s="14"/>
      <c r="KPS37" s="14"/>
      <c r="KPT37" s="14"/>
      <c r="KPU37" s="14"/>
      <c r="KPV37" s="14"/>
      <c r="KPW37" s="14"/>
      <c r="KPX37" s="14"/>
      <c r="KPY37" s="14"/>
      <c r="KPZ37" s="14"/>
      <c r="KQA37" s="14"/>
      <c r="KQB37" s="14"/>
      <c r="KQC37" s="14"/>
      <c r="KQD37" s="14"/>
      <c r="KQE37" s="14"/>
      <c r="KQF37" s="14"/>
      <c r="KQG37" s="14"/>
      <c r="KQH37" s="14"/>
      <c r="KQI37" s="14"/>
      <c r="KQJ37" s="14"/>
      <c r="KQK37" s="14"/>
      <c r="KQL37" s="14"/>
      <c r="KQM37" s="14"/>
      <c r="KQN37" s="14"/>
      <c r="KQO37" s="14"/>
      <c r="KQP37" s="14"/>
      <c r="KQQ37" s="14"/>
      <c r="KQR37" s="14"/>
      <c r="KQS37" s="14"/>
      <c r="KQT37" s="14"/>
      <c r="KQU37" s="14"/>
      <c r="KQV37" s="14"/>
      <c r="KQW37" s="14"/>
      <c r="KQX37" s="14"/>
      <c r="KQY37" s="14"/>
      <c r="KQZ37" s="14"/>
      <c r="KRA37" s="14"/>
      <c r="KRB37" s="14"/>
      <c r="KRC37" s="14"/>
      <c r="KRD37" s="14"/>
      <c r="KRE37" s="14"/>
      <c r="KRF37" s="14"/>
      <c r="KRG37" s="14"/>
      <c r="KRH37" s="14"/>
      <c r="KRI37" s="14"/>
      <c r="KRJ37" s="14"/>
      <c r="KRK37" s="14"/>
      <c r="KRL37" s="14"/>
      <c r="KRM37" s="14"/>
      <c r="KRN37" s="14"/>
      <c r="KRO37" s="14"/>
      <c r="KRP37" s="14"/>
      <c r="KRQ37" s="14"/>
      <c r="KRR37" s="14"/>
      <c r="KRS37" s="14"/>
      <c r="KRT37" s="14"/>
      <c r="KRU37" s="14"/>
      <c r="KRV37" s="14"/>
      <c r="KRW37" s="14"/>
      <c r="KRX37" s="14"/>
      <c r="KRY37" s="14"/>
      <c r="KRZ37" s="14"/>
      <c r="KSA37" s="14"/>
      <c r="KSB37" s="14"/>
      <c r="KSC37" s="14"/>
      <c r="KSD37" s="14"/>
      <c r="KSE37" s="14"/>
      <c r="KSF37" s="14"/>
      <c r="KSG37" s="14"/>
      <c r="KSH37" s="14"/>
      <c r="KSI37" s="14"/>
      <c r="KSJ37" s="14"/>
      <c r="KSK37" s="14"/>
      <c r="KSL37" s="14"/>
      <c r="KSM37" s="14"/>
      <c r="KSN37" s="14"/>
      <c r="KSO37" s="14"/>
      <c r="KSP37" s="14"/>
      <c r="KSQ37" s="14"/>
      <c r="KSR37" s="14"/>
      <c r="KSS37" s="14"/>
      <c r="KST37" s="14"/>
      <c r="KSU37" s="14"/>
      <c r="KSV37" s="14"/>
      <c r="KSW37" s="14"/>
      <c r="KSX37" s="14"/>
      <c r="KSY37" s="14"/>
      <c r="KSZ37" s="14"/>
      <c r="KTA37" s="14"/>
      <c r="KTB37" s="14"/>
      <c r="KTC37" s="14"/>
      <c r="KTD37" s="14"/>
      <c r="KTE37" s="14"/>
      <c r="KTF37" s="14"/>
      <c r="KTG37" s="14"/>
      <c r="KTH37" s="14"/>
      <c r="KTI37" s="14"/>
      <c r="KTJ37" s="14"/>
      <c r="KTK37" s="14"/>
      <c r="KTL37" s="14"/>
      <c r="KTM37" s="14"/>
      <c r="KTN37" s="14"/>
      <c r="KTO37" s="14"/>
      <c r="KTP37" s="14"/>
      <c r="KTQ37" s="14"/>
      <c r="KTR37" s="14"/>
      <c r="KTS37" s="14"/>
      <c r="KTT37" s="14"/>
      <c r="KTU37" s="14"/>
      <c r="KTV37" s="14"/>
      <c r="KTW37" s="14"/>
      <c r="KTX37" s="14"/>
      <c r="KTY37" s="14"/>
      <c r="KTZ37" s="14"/>
      <c r="KUA37" s="14"/>
      <c r="KUB37" s="14"/>
      <c r="KUC37" s="14"/>
      <c r="KUD37" s="14"/>
      <c r="KUE37" s="14"/>
      <c r="KUF37" s="14"/>
      <c r="KUG37" s="14"/>
      <c r="KUH37" s="14"/>
      <c r="KUI37" s="14"/>
      <c r="KUJ37" s="14"/>
      <c r="KUK37" s="14"/>
      <c r="KUL37" s="14"/>
      <c r="KUM37" s="14"/>
      <c r="KUN37" s="14"/>
      <c r="KUO37" s="14"/>
      <c r="KUP37" s="14"/>
      <c r="KUQ37" s="14"/>
      <c r="KUR37" s="14"/>
      <c r="KUS37" s="14"/>
      <c r="KUT37" s="14"/>
      <c r="KUU37" s="14"/>
      <c r="KUV37" s="14"/>
      <c r="KUW37" s="14"/>
      <c r="KUX37" s="14"/>
      <c r="KUY37" s="14"/>
      <c r="KUZ37" s="14"/>
      <c r="KVA37" s="14"/>
      <c r="KVB37" s="14"/>
      <c r="KVC37" s="14"/>
      <c r="KVD37" s="14"/>
      <c r="KVE37" s="14"/>
      <c r="KVF37" s="14"/>
      <c r="KVG37" s="14"/>
      <c r="KVH37" s="14"/>
      <c r="KVI37" s="14"/>
      <c r="KVJ37" s="14"/>
      <c r="KVK37" s="14"/>
      <c r="KVL37" s="14"/>
      <c r="KVM37" s="14"/>
      <c r="KVN37" s="14"/>
      <c r="KVO37" s="14"/>
      <c r="KVP37" s="14"/>
      <c r="KVQ37" s="14"/>
      <c r="KVR37" s="14"/>
      <c r="KVS37" s="14"/>
      <c r="KVT37" s="14"/>
      <c r="KVU37" s="14"/>
      <c r="KVV37" s="14"/>
      <c r="KVW37" s="14"/>
      <c r="KVX37" s="14"/>
      <c r="KVY37" s="14"/>
      <c r="KVZ37" s="14"/>
      <c r="KWA37" s="14"/>
      <c r="KWB37" s="14"/>
      <c r="KWC37" s="14"/>
      <c r="KWD37" s="14"/>
      <c r="KWE37" s="14"/>
      <c r="KWF37" s="14"/>
      <c r="KWG37" s="14"/>
      <c r="KWH37" s="14"/>
      <c r="KWI37" s="14"/>
      <c r="KWJ37" s="14"/>
      <c r="KWK37" s="14"/>
      <c r="KWL37" s="14"/>
      <c r="KWM37" s="14"/>
      <c r="KWN37" s="14"/>
      <c r="KWO37" s="14"/>
      <c r="KWP37" s="14"/>
      <c r="KWQ37" s="14"/>
      <c r="KWR37" s="14"/>
      <c r="KWS37" s="14"/>
      <c r="KWT37" s="14"/>
      <c r="KWU37" s="14"/>
      <c r="KWV37" s="14"/>
      <c r="KWW37" s="14"/>
      <c r="KWX37" s="14"/>
      <c r="KWY37" s="14"/>
      <c r="KWZ37" s="14"/>
      <c r="KXA37" s="14"/>
      <c r="KXB37" s="14"/>
      <c r="KXC37" s="14"/>
      <c r="KXD37" s="14"/>
      <c r="KXE37" s="14"/>
      <c r="KXF37" s="14"/>
      <c r="KXG37" s="14"/>
      <c r="KXH37" s="14"/>
      <c r="KXI37" s="14"/>
      <c r="KXJ37" s="14"/>
      <c r="KXK37" s="14"/>
      <c r="KXL37" s="14"/>
      <c r="KXM37" s="14"/>
      <c r="KXN37" s="14"/>
      <c r="KXO37" s="14"/>
      <c r="KXP37" s="14"/>
      <c r="KXQ37" s="14"/>
      <c r="KXR37" s="14"/>
      <c r="KXS37" s="14"/>
      <c r="KXT37" s="14"/>
      <c r="KXU37" s="14"/>
      <c r="KXV37" s="14"/>
      <c r="KXW37" s="14"/>
      <c r="KXX37" s="14"/>
      <c r="KXY37" s="14"/>
      <c r="KXZ37" s="14"/>
      <c r="KYA37" s="14"/>
      <c r="KYB37" s="14"/>
      <c r="KYC37" s="14"/>
      <c r="KYD37" s="14"/>
      <c r="KYE37" s="14"/>
      <c r="KYF37" s="14"/>
      <c r="KYG37" s="14"/>
      <c r="KYH37" s="14"/>
      <c r="KYI37" s="14"/>
      <c r="KYJ37" s="14"/>
      <c r="KYK37" s="14"/>
      <c r="KYL37" s="14"/>
      <c r="KYM37" s="14"/>
      <c r="KYN37" s="14"/>
      <c r="KYO37" s="14"/>
      <c r="KYP37" s="14"/>
      <c r="KYQ37" s="14"/>
      <c r="KYR37" s="14"/>
      <c r="KYS37" s="14"/>
      <c r="KYT37" s="14"/>
      <c r="KYU37" s="14"/>
      <c r="KYV37" s="14"/>
      <c r="KYW37" s="14"/>
      <c r="KYX37" s="14"/>
      <c r="KYY37" s="14"/>
      <c r="KYZ37" s="14"/>
      <c r="KZA37" s="14"/>
      <c r="KZB37" s="14"/>
      <c r="KZC37" s="14"/>
      <c r="KZD37" s="14"/>
      <c r="KZE37" s="14"/>
      <c r="KZF37" s="14"/>
      <c r="KZG37" s="14"/>
      <c r="KZH37" s="14"/>
      <c r="KZI37" s="14"/>
      <c r="KZJ37" s="14"/>
      <c r="KZK37" s="14"/>
      <c r="KZL37" s="14"/>
      <c r="KZM37" s="14"/>
      <c r="KZN37" s="14"/>
      <c r="KZO37" s="14"/>
      <c r="KZP37" s="14"/>
      <c r="KZQ37" s="14"/>
      <c r="KZR37" s="14"/>
      <c r="KZS37" s="14"/>
      <c r="KZT37" s="14"/>
      <c r="KZU37" s="14"/>
      <c r="KZV37" s="14"/>
      <c r="KZW37" s="14"/>
      <c r="KZX37" s="14"/>
      <c r="KZY37" s="14"/>
      <c r="KZZ37" s="14"/>
      <c r="LAA37" s="14"/>
      <c r="LAB37" s="14"/>
      <c r="LAC37" s="14"/>
      <c r="LAD37" s="14"/>
      <c r="LAE37" s="14"/>
      <c r="LAF37" s="14"/>
      <c r="LAG37" s="14"/>
      <c r="LAH37" s="14"/>
      <c r="LAI37" s="14"/>
      <c r="LAJ37" s="14"/>
      <c r="LAK37" s="14"/>
      <c r="LAL37" s="14"/>
      <c r="LAM37" s="14"/>
      <c r="LAN37" s="14"/>
      <c r="LAO37" s="14"/>
      <c r="LAP37" s="14"/>
      <c r="LAQ37" s="14"/>
      <c r="LAR37" s="14"/>
      <c r="LAS37" s="14"/>
      <c r="LAT37" s="14"/>
      <c r="LAU37" s="14"/>
      <c r="LAV37" s="14"/>
      <c r="LAW37" s="14"/>
      <c r="LAX37" s="14"/>
      <c r="LAY37" s="14"/>
      <c r="LAZ37" s="14"/>
      <c r="LBA37" s="14"/>
      <c r="LBB37" s="14"/>
      <c r="LBC37" s="14"/>
      <c r="LBD37" s="14"/>
      <c r="LBE37" s="14"/>
      <c r="LBF37" s="14"/>
      <c r="LBG37" s="14"/>
      <c r="LBH37" s="14"/>
      <c r="LBI37" s="14"/>
      <c r="LBJ37" s="14"/>
      <c r="LBK37" s="14"/>
      <c r="LBL37" s="14"/>
      <c r="LBM37" s="14"/>
      <c r="LBN37" s="14"/>
      <c r="LBO37" s="14"/>
      <c r="LBP37" s="14"/>
      <c r="LBQ37" s="14"/>
      <c r="LBR37" s="14"/>
      <c r="LBS37" s="14"/>
      <c r="LBT37" s="14"/>
      <c r="LBU37" s="14"/>
      <c r="LBV37" s="14"/>
      <c r="LBW37" s="14"/>
      <c r="LBX37" s="14"/>
      <c r="LBY37" s="14"/>
      <c r="LBZ37" s="14"/>
      <c r="LCA37" s="14"/>
      <c r="LCB37" s="14"/>
      <c r="LCC37" s="14"/>
      <c r="LCD37" s="14"/>
      <c r="LCE37" s="14"/>
      <c r="LCF37" s="14"/>
      <c r="LCG37" s="14"/>
      <c r="LCH37" s="14"/>
      <c r="LCI37" s="14"/>
      <c r="LCJ37" s="14"/>
      <c r="LCK37" s="14"/>
      <c r="LCL37" s="14"/>
      <c r="LCM37" s="14"/>
      <c r="LCN37" s="14"/>
      <c r="LCO37" s="14"/>
      <c r="LCP37" s="14"/>
      <c r="LCQ37" s="14"/>
      <c r="LCR37" s="14"/>
      <c r="LCS37" s="14"/>
      <c r="LCT37" s="14"/>
      <c r="LCU37" s="14"/>
      <c r="LCV37" s="14"/>
      <c r="LCW37" s="14"/>
      <c r="LCX37" s="14"/>
      <c r="LCY37" s="14"/>
      <c r="LCZ37" s="14"/>
      <c r="LDA37" s="14"/>
      <c r="LDB37" s="14"/>
      <c r="LDC37" s="14"/>
      <c r="LDD37" s="14"/>
      <c r="LDE37" s="14"/>
      <c r="LDF37" s="14"/>
      <c r="LDG37" s="14"/>
      <c r="LDH37" s="14"/>
      <c r="LDI37" s="14"/>
      <c r="LDJ37" s="14"/>
      <c r="LDK37" s="14"/>
      <c r="LDL37" s="14"/>
      <c r="LDM37" s="14"/>
      <c r="LDN37" s="14"/>
      <c r="LDO37" s="14"/>
      <c r="LDP37" s="14"/>
      <c r="LDQ37" s="14"/>
      <c r="LDR37" s="14"/>
      <c r="LDS37" s="14"/>
      <c r="LDT37" s="14"/>
      <c r="LDU37" s="14"/>
      <c r="LDV37" s="14"/>
      <c r="LDW37" s="14"/>
      <c r="LDX37" s="14"/>
      <c r="LDY37" s="14"/>
      <c r="LDZ37" s="14"/>
      <c r="LEA37" s="14"/>
      <c r="LEB37" s="14"/>
      <c r="LEC37" s="14"/>
      <c r="LED37" s="14"/>
      <c r="LEE37" s="14"/>
      <c r="LEF37" s="14"/>
      <c r="LEG37" s="14"/>
      <c r="LEH37" s="14"/>
      <c r="LEI37" s="14"/>
      <c r="LEJ37" s="14"/>
      <c r="LEK37" s="14"/>
      <c r="LEL37" s="14"/>
      <c r="LEM37" s="14"/>
      <c r="LEN37" s="14"/>
      <c r="LEO37" s="14"/>
      <c r="LEP37" s="14"/>
      <c r="LEQ37" s="14"/>
      <c r="LER37" s="14"/>
      <c r="LES37" s="14"/>
      <c r="LET37" s="14"/>
      <c r="LEU37" s="14"/>
      <c r="LEV37" s="14"/>
      <c r="LEW37" s="14"/>
      <c r="LEX37" s="14"/>
      <c r="LEY37" s="14"/>
      <c r="LEZ37" s="14"/>
      <c r="LFA37" s="14"/>
      <c r="LFB37" s="14"/>
      <c r="LFC37" s="14"/>
      <c r="LFD37" s="14"/>
      <c r="LFE37" s="14"/>
      <c r="LFF37" s="14"/>
      <c r="LFG37" s="14"/>
      <c r="LFH37" s="14"/>
      <c r="LFI37" s="14"/>
      <c r="LFJ37" s="14"/>
      <c r="LFK37" s="14"/>
      <c r="LFL37" s="14"/>
      <c r="LFM37" s="14"/>
      <c r="LFN37" s="14"/>
      <c r="LFO37" s="14"/>
      <c r="LFP37" s="14"/>
      <c r="LFQ37" s="14"/>
      <c r="LFR37" s="14"/>
      <c r="LFS37" s="14"/>
      <c r="LFT37" s="14"/>
      <c r="LFU37" s="14"/>
      <c r="LFV37" s="14"/>
      <c r="LFW37" s="14"/>
      <c r="LFX37" s="14"/>
      <c r="LFY37" s="14"/>
      <c r="LFZ37" s="14"/>
      <c r="LGA37" s="14"/>
      <c r="LGB37" s="14"/>
      <c r="LGC37" s="14"/>
      <c r="LGD37" s="14"/>
      <c r="LGE37" s="14"/>
      <c r="LGF37" s="14"/>
      <c r="LGG37" s="14"/>
      <c r="LGH37" s="14"/>
      <c r="LGI37" s="14"/>
      <c r="LGJ37" s="14"/>
      <c r="LGK37" s="14"/>
      <c r="LGL37" s="14"/>
      <c r="LGM37" s="14"/>
      <c r="LGN37" s="14"/>
      <c r="LGO37" s="14"/>
      <c r="LGP37" s="14"/>
      <c r="LGQ37" s="14"/>
      <c r="LGR37" s="14"/>
      <c r="LGS37" s="14"/>
      <c r="LGT37" s="14"/>
      <c r="LGU37" s="14"/>
      <c r="LGV37" s="14"/>
      <c r="LGW37" s="14"/>
      <c r="LGX37" s="14"/>
      <c r="LGY37" s="14"/>
      <c r="LGZ37" s="14"/>
      <c r="LHA37" s="14"/>
      <c r="LHB37" s="14"/>
      <c r="LHC37" s="14"/>
      <c r="LHD37" s="14"/>
      <c r="LHE37" s="14"/>
      <c r="LHF37" s="14"/>
      <c r="LHG37" s="14"/>
      <c r="LHH37" s="14"/>
      <c r="LHI37" s="14"/>
      <c r="LHJ37" s="14"/>
      <c r="LHK37" s="14"/>
      <c r="LHL37" s="14"/>
      <c r="LHM37" s="14"/>
      <c r="LHN37" s="14"/>
      <c r="LHO37" s="14"/>
      <c r="LHP37" s="14"/>
      <c r="LHQ37" s="14"/>
      <c r="LHR37" s="14"/>
      <c r="LHS37" s="14"/>
      <c r="LHT37" s="14"/>
      <c r="LHU37" s="14"/>
      <c r="LHV37" s="14"/>
      <c r="LHW37" s="14"/>
      <c r="LHX37" s="14"/>
      <c r="LHY37" s="14"/>
      <c r="LHZ37" s="14"/>
      <c r="LIA37" s="14"/>
      <c r="LIB37" s="14"/>
      <c r="LIC37" s="14"/>
      <c r="LID37" s="14"/>
      <c r="LIE37" s="14"/>
      <c r="LIF37" s="14"/>
      <c r="LIG37" s="14"/>
      <c r="LIH37" s="14"/>
      <c r="LII37" s="14"/>
      <c r="LIJ37" s="14"/>
      <c r="LIK37" s="14"/>
      <c r="LIL37" s="14"/>
      <c r="LIM37" s="14"/>
      <c r="LIN37" s="14"/>
      <c r="LIO37" s="14"/>
      <c r="LIP37" s="14"/>
      <c r="LIQ37" s="14"/>
      <c r="LIR37" s="14"/>
      <c r="LIS37" s="14"/>
      <c r="LIT37" s="14"/>
      <c r="LIU37" s="14"/>
      <c r="LIV37" s="14"/>
      <c r="LIW37" s="14"/>
      <c r="LIX37" s="14"/>
      <c r="LIY37" s="14"/>
      <c r="LIZ37" s="14"/>
      <c r="LJA37" s="14"/>
      <c r="LJB37" s="14"/>
      <c r="LJC37" s="14"/>
      <c r="LJD37" s="14"/>
      <c r="LJE37" s="14"/>
      <c r="LJF37" s="14"/>
      <c r="LJG37" s="14"/>
      <c r="LJH37" s="14"/>
      <c r="LJI37" s="14"/>
      <c r="LJJ37" s="14"/>
      <c r="LJK37" s="14"/>
      <c r="LJL37" s="14"/>
      <c r="LJM37" s="14"/>
      <c r="LJN37" s="14"/>
      <c r="LJO37" s="14"/>
      <c r="LJP37" s="14"/>
      <c r="LJQ37" s="14"/>
      <c r="LJR37" s="14"/>
      <c r="LJS37" s="14"/>
      <c r="LJT37" s="14"/>
      <c r="LJU37" s="14"/>
      <c r="LJV37" s="14"/>
      <c r="LJW37" s="14"/>
      <c r="LJX37" s="14"/>
      <c r="LJY37" s="14"/>
      <c r="LJZ37" s="14"/>
      <c r="LKA37" s="14"/>
      <c r="LKB37" s="14"/>
      <c r="LKC37" s="14"/>
      <c r="LKD37" s="14"/>
      <c r="LKE37" s="14"/>
      <c r="LKF37" s="14"/>
      <c r="LKG37" s="14"/>
      <c r="LKH37" s="14"/>
      <c r="LKI37" s="14"/>
      <c r="LKJ37" s="14"/>
      <c r="LKK37" s="14"/>
      <c r="LKL37" s="14"/>
      <c r="LKM37" s="14"/>
      <c r="LKN37" s="14"/>
      <c r="LKO37" s="14"/>
      <c r="LKP37" s="14"/>
      <c r="LKQ37" s="14"/>
      <c r="LKR37" s="14"/>
      <c r="LKS37" s="14"/>
      <c r="LKT37" s="14"/>
      <c r="LKU37" s="14"/>
      <c r="LKV37" s="14"/>
      <c r="LKW37" s="14"/>
      <c r="LKX37" s="14"/>
      <c r="LKY37" s="14"/>
      <c r="LKZ37" s="14"/>
      <c r="LLA37" s="14"/>
      <c r="LLB37" s="14"/>
      <c r="LLC37" s="14"/>
      <c r="LLD37" s="14"/>
      <c r="LLE37" s="14"/>
      <c r="LLF37" s="14"/>
      <c r="LLG37" s="14"/>
      <c r="LLH37" s="14"/>
      <c r="LLI37" s="14"/>
      <c r="LLJ37" s="14"/>
      <c r="LLK37" s="14"/>
      <c r="LLL37" s="14"/>
      <c r="LLM37" s="14"/>
      <c r="LLN37" s="14"/>
      <c r="LLO37" s="14"/>
      <c r="LLP37" s="14"/>
      <c r="LLQ37" s="14"/>
      <c r="LLR37" s="14"/>
      <c r="LLS37" s="14"/>
      <c r="LLT37" s="14"/>
      <c r="LLU37" s="14"/>
      <c r="LLV37" s="14"/>
      <c r="LLW37" s="14"/>
      <c r="LLX37" s="14"/>
      <c r="LLY37" s="14"/>
      <c r="LLZ37" s="14"/>
      <c r="LMA37" s="14"/>
      <c r="LMB37" s="14"/>
      <c r="LMC37" s="14"/>
      <c r="LMD37" s="14"/>
      <c r="LME37" s="14"/>
      <c r="LMF37" s="14"/>
      <c r="LMG37" s="14"/>
      <c r="LMH37" s="14"/>
      <c r="LMI37" s="14"/>
      <c r="LMJ37" s="14"/>
      <c r="LMK37" s="14"/>
      <c r="LML37" s="14"/>
      <c r="LMM37" s="14"/>
      <c r="LMN37" s="14"/>
      <c r="LMO37" s="14"/>
      <c r="LMP37" s="14"/>
      <c r="LMQ37" s="14"/>
      <c r="LMR37" s="14"/>
      <c r="LMS37" s="14"/>
      <c r="LMT37" s="14"/>
      <c r="LMU37" s="14"/>
      <c r="LMV37" s="14"/>
      <c r="LMW37" s="14"/>
      <c r="LMX37" s="14"/>
      <c r="LMY37" s="14"/>
      <c r="LMZ37" s="14"/>
      <c r="LNA37" s="14"/>
      <c r="LNB37" s="14"/>
      <c r="LNC37" s="14"/>
      <c r="LND37" s="14"/>
      <c r="LNE37" s="14"/>
      <c r="LNF37" s="14"/>
      <c r="LNG37" s="14"/>
      <c r="LNH37" s="14"/>
      <c r="LNI37" s="14"/>
      <c r="LNJ37" s="14"/>
      <c r="LNK37" s="14"/>
      <c r="LNL37" s="14"/>
      <c r="LNM37" s="14"/>
      <c r="LNN37" s="14"/>
      <c r="LNO37" s="14"/>
      <c r="LNP37" s="14"/>
      <c r="LNQ37" s="14"/>
      <c r="LNR37" s="14"/>
      <c r="LNS37" s="14"/>
      <c r="LNT37" s="14"/>
      <c r="LNU37" s="14"/>
      <c r="LNV37" s="14"/>
      <c r="LNW37" s="14"/>
      <c r="LNX37" s="14"/>
      <c r="LNY37" s="14"/>
      <c r="LNZ37" s="14"/>
      <c r="LOA37" s="14"/>
      <c r="LOB37" s="14"/>
      <c r="LOC37" s="14"/>
      <c r="LOD37" s="14"/>
      <c r="LOE37" s="14"/>
      <c r="LOF37" s="14"/>
      <c r="LOG37" s="14"/>
      <c r="LOH37" s="14"/>
      <c r="LOI37" s="14"/>
      <c r="LOJ37" s="14"/>
      <c r="LOK37" s="14"/>
      <c r="LOL37" s="14"/>
      <c r="LOM37" s="14"/>
      <c r="LON37" s="14"/>
      <c r="LOO37" s="14"/>
      <c r="LOP37" s="14"/>
      <c r="LOQ37" s="14"/>
      <c r="LOR37" s="14"/>
      <c r="LOS37" s="14"/>
      <c r="LOT37" s="14"/>
      <c r="LOU37" s="14"/>
      <c r="LOV37" s="14"/>
      <c r="LOW37" s="14"/>
      <c r="LOX37" s="14"/>
      <c r="LOY37" s="14"/>
      <c r="LOZ37" s="14"/>
      <c r="LPA37" s="14"/>
      <c r="LPB37" s="14"/>
      <c r="LPC37" s="14"/>
      <c r="LPD37" s="14"/>
      <c r="LPE37" s="14"/>
      <c r="LPF37" s="14"/>
      <c r="LPG37" s="14"/>
      <c r="LPH37" s="14"/>
      <c r="LPI37" s="14"/>
      <c r="LPJ37" s="14"/>
      <c r="LPK37" s="14"/>
      <c r="LPL37" s="14"/>
      <c r="LPM37" s="14"/>
      <c r="LPN37" s="14"/>
      <c r="LPO37" s="14"/>
      <c r="LPP37" s="14"/>
      <c r="LPQ37" s="14"/>
      <c r="LPR37" s="14"/>
      <c r="LPS37" s="14"/>
      <c r="LPT37" s="14"/>
      <c r="LPU37" s="14"/>
      <c r="LPV37" s="14"/>
      <c r="LPW37" s="14"/>
      <c r="LPX37" s="14"/>
      <c r="LPY37" s="14"/>
      <c r="LPZ37" s="14"/>
      <c r="LQA37" s="14"/>
      <c r="LQB37" s="14"/>
      <c r="LQC37" s="14"/>
      <c r="LQD37" s="14"/>
      <c r="LQE37" s="14"/>
      <c r="LQF37" s="14"/>
      <c r="LQG37" s="14"/>
      <c r="LQH37" s="14"/>
      <c r="LQI37" s="14"/>
      <c r="LQJ37" s="14"/>
      <c r="LQK37" s="14"/>
      <c r="LQL37" s="14"/>
      <c r="LQM37" s="14"/>
      <c r="LQN37" s="14"/>
      <c r="LQO37" s="14"/>
      <c r="LQP37" s="14"/>
      <c r="LQQ37" s="14"/>
      <c r="LQR37" s="14"/>
      <c r="LQS37" s="14"/>
      <c r="LQT37" s="14"/>
      <c r="LQU37" s="14"/>
      <c r="LQV37" s="14"/>
      <c r="LQW37" s="14"/>
      <c r="LQX37" s="14"/>
      <c r="LQY37" s="14"/>
      <c r="LQZ37" s="14"/>
      <c r="LRA37" s="14"/>
      <c r="LRB37" s="14"/>
      <c r="LRC37" s="14"/>
      <c r="LRD37" s="14"/>
      <c r="LRE37" s="14"/>
      <c r="LRF37" s="14"/>
      <c r="LRG37" s="14"/>
      <c r="LRH37" s="14"/>
      <c r="LRI37" s="14"/>
      <c r="LRJ37" s="14"/>
      <c r="LRK37" s="14"/>
      <c r="LRL37" s="14"/>
      <c r="LRM37" s="14"/>
      <c r="LRN37" s="14"/>
      <c r="LRO37" s="14"/>
      <c r="LRP37" s="14"/>
      <c r="LRQ37" s="14"/>
      <c r="LRR37" s="14"/>
      <c r="LRS37" s="14"/>
      <c r="LRT37" s="14"/>
      <c r="LRU37" s="14"/>
      <c r="LRV37" s="14"/>
      <c r="LRW37" s="14"/>
      <c r="LRX37" s="14"/>
      <c r="LRY37" s="14"/>
      <c r="LRZ37" s="14"/>
      <c r="LSA37" s="14"/>
      <c r="LSB37" s="14"/>
      <c r="LSC37" s="14"/>
      <c r="LSD37" s="14"/>
      <c r="LSE37" s="14"/>
      <c r="LSF37" s="14"/>
      <c r="LSG37" s="14"/>
      <c r="LSH37" s="14"/>
      <c r="LSI37" s="14"/>
      <c r="LSJ37" s="14"/>
      <c r="LSK37" s="14"/>
      <c r="LSL37" s="14"/>
      <c r="LSM37" s="14"/>
      <c r="LSN37" s="14"/>
      <c r="LSO37" s="14"/>
      <c r="LSP37" s="14"/>
      <c r="LSQ37" s="14"/>
      <c r="LSR37" s="14"/>
      <c r="LSS37" s="14"/>
      <c r="LST37" s="14"/>
      <c r="LSU37" s="14"/>
      <c r="LSV37" s="14"/>
      <c r="LSW37" s="14"/>
      <c r="LSX37" s="14"/>
      <c r="LSY37" s="14"/>
      <c r="LSZ37" s="14"/>
      <c r="LTA37" s="14"/>
      <c r="LTB37" s="14"/>
      <c r="LTC37" s="14"/>
      <c r="LTD37" s="14"/>
      <c r="LTE37" s="14"/>
      <c r="LTF37" s="14"/>
      <c r="LTG37" s="14"/>
      <c r="LTH37" s="14"/>
      <c r="LTI37" s="14"/>
      <c r="LTJ37" s="14"/>
      <c r="LTK37" s="14"/>
      <c r="LTL37" s="14"/>
      <c r="LTM37" s="14"/>
      <c r="LTN37" s="14"/>
      <c r="LTO37" s="14"/>
      <c r="LTP37" s="14"/>
      <c r="LTQ37" s="14"/>
      <c r="LTR37" s="14"/>
      <c r="LTS37" s="14"/>
      <c r="LTT37" s="14"/>
      <c r="LTU37" s="14"/>
      <c r="LTV37" s="14"/>
      <c r="LTW37" s="14"/>
      <c r="LTX37" s="14"/>
      <c r="LTY37" s="14"/>
      <c r="LTZ37" s="14"/>
      <c r="LUA37" s="14"/>
      <c r="LUB37" s="14"/>
      <c r="LUC37" s="14"/>
      <c r="LUD37" s="14"/>
      <c r="LUE37" s="14"/>
      <c r="LUF37" s="14"/>
      <c r="LUG37" s="14"/>
      <c r="LUH37" s="14"/>
      <c r="LUI37" s="14"/>
      <c r="LUJ37" s="14"/>
      <c r="LUK37" s="14"/>
      <c r="LUL37" s="14"/>
      <c r="LUM37" s="14"/>
      <c r="LUN37" s="14"/>
      <c r="LUO37" s="14"/>
      <c r="LUP37" s="14"/>
      <c r="LUQ37" s="14"/>
      <c r="LUR37" s="14"/>
      <c r="LUS37" s="14"/>
      <c r="LUT37" s="14"/>
      <c r="LUU37" s="14"/>
      <c r="LUV37" s="14"/>
      <c r="LUW37" s="14"/>
      <c r="LUX37" s="14"/>
      <c r="LUY37" s="14"/>
      <c r="LUZ37" s="14"/>
      <c r="LVA37" s="14"/>
      <c r="LVB37" s="14"/>
      <c r="LVC37" s="14"/>
      <c r="LVD37" s="14"/>
      <c r="LVE37" s="14"/>
      <c r="LVF37" s="14"/>
      <c r="LVG37" s="14"/>
      <c r="LVH37" s="14"/>
      <c r="LVI37" s="14"/>
      <c r="LVJ37" s="14"/>
      <c r="LVK37" s="14"/>
      <c r="LVL37" s="14"/>
      <c r="LVM37" s="14"/>
      <c r="LVN37" s="14"/>
      <c r="LVO37" s="14"/>
      <c r="LVP37" s="14"/>
      <c r="LVQ37" s="14"/>
      <c r="LVR37" s="14"/>
      <c r="LVS37" s="14"/>
      <c r="LVT37" s="14"/>
      <c r="LVU37" s="14"/>
      <c r="LVV37" s="14"/>
      <c r="LVW37" s="14"/>
      <c r="LVX37" s="14"/>
      <c r="LVY37" s="14"/>
      <c r="LVZ37" s="14"/>
      <c r="LWA37" s="14"/>
      <c r="LWB37" s="14"/>
      <c r="LWC37" s="14"/>
      <c r="LWD37" s="14"/>
      <c r="LWE37" s="14"/>
      <c r="LWF37" s="14"/>
      <c r="LWG37" s="14"/>
      <c r="LWH37" s="14"/>
      <c r="LWI37" s="14"/>
      <c r="LWJ37" s="14"/>
      <c r="LWK37" s="14"/>
      <c r="LWL37" s="14"/>
      <c r="LWM37" s="14"/>
      <c r="LWN37" s="14"/>
      <c r="LWO37" s="14"/>
      <c r="LWP37" s="14"/>
      <c r="LWQ37" s="14"/>
      <c r="LWR37" s="14"/>
      <c r="LWS37" s="14"/>
      <c r="LWT37" s="14"/>
      <c r="LWU37" s="14"/>
      <c r="LWV37" s="14"/>
      <c r="LWW37" s="14"/>
      <c r="LWX37" s="14"/>
      <c r="LWY37" s="14"/>
      <c r="LWZ37" s="14"/>
      <c r="LXA37" s="14"/>
      <c r="LXB37" s="14"/>
      <c r="LXC37" s="14"/>
      <c r="LXD37" s="14"/>
      <c r="LXE37" s="14"/>
      <c r="LXF37" s="14"/>
      <c r="LXG37" s="14"/>
      <c r="LXH37" s="14"/>
      <c r="LXI37" s="14"/>
      <c r="LXJ37" s="14"/>
      <c r="LXK37" s="14"/>
      <c r="LXL37" s="14"/>
      <c r="LXM37" s="14"/>
      <c r="LXN37" s="14"/>
      <c r="LXO37" s="14"/>
      <c r="LXP37" s="14"/>
      <c r="LXQ37" s="14"/>
      <c r="LXR37" s="14"/>
      <c r="LXS37" s="14"/>
      <c r="LXT37" s="14"/>
      <c r="LXU37" s="14"/>
      <c r="LXV37" s="14"/>
      <c r="LXW37" s="14"/>
      <c r="LXX37" s="14"/>
      <c r="LXY37" s="14"/>
      <c r="LXZ37" s="14"/>
      <c r="LYA37" s="14"/>
      <c r="LYB37" s="14"/>
      <c r="LYC37" s="14"/>
      <c r="LYD37" s="14"/>
      <c r="LYE37" s="14"/>
      <c r="LYF37" s="14"/>
      <c r="LYG37" s="14"/>
      <c r="LYH37" s="14"/>
      <c r="LYI37" s="14"/>
      <c r="LYJ37" s="14"/>
      <c r="LYK37" s="14"/>
      <c r="LYL37" s="14"/>
      <c r="LYM37" s="14"/>
      <c r="LYN37" s="14"/>
      <c r="LYO37" s="14"/>
      <c r="LYP37" s="14"/>
      <c r="LYQ37" s="14"/>
      <c r="LYR37" s="14"/>
      <c r="LYS37" s="14"/>
      <c r="LYT37" s="14"/>
      <c r="LYU37" s="14"/>
      <c r="LYV37" s="14"/>
      <c r="LYW37" s="14"/>
      <c r="LYX37" s="14"/>
      <c r="LYY37" s="14"/>
      <c r="LYZ37" s="14"/>
      <c r="LZA37" s="14"/>
      <c r="LZB37" s="14"/>
      <c r="LZC37" s="14"/>
      <c r="LZD37" s="14"/>
      <c r="LZE37" s="14"/>
      <c r="LZF37" s="14"/>
      <c r="LZG37" s="14"/>
      <c r="LZH37" s="14"/>
      <c r="LZI37" s="14"/>
      <c r="LZJ37" s="14"/>
      <c r="LZK37" s="14"/>
      <c r="LZL37" s="14"/>
      <c r="LZM37" s="14"/>
      <c r="LZN37" s="14"/>
      <c r="LZO37" s="14"/>
      <c r="LZP37" s="14"/>
      <c r="LZQ37" s="14"/>
      <c r="LZR37" s="14"/>
      <c r="LZS37" s="14"/>
      <c r="LZT37" s="14"/>
      <c r="LZU37" s="14"/>
      <c r="LZV37" s="14"/>
      <c r="LZW37" s="14"/>
      <c r="LZX37" s="14"/>
      <c r="LZY37" s="14"/>
      <c r="LZZ37" s="14"/>
      <c r="MAA37" s="14"/>
      <c r="MAB37" s="14"/>
      <c r="MAC37" s="14"/>
      <c r="MAD37" s="14"/>
      <c r="MAE37" s="14"/>
      <c r="MAF37" s="14"/>
      <c r="MAG37" s="14"/>
      <c r="MAH37" s="14"/>
      <c r="MAI37" s="14"/>
      <c r="MAJ37" s="14"/>
      <c r="MAK37" s="14"/>
      <c r="MAL37" s="14"/>
      <c r="MAM37" s="14"/>
      <c r="MAN37" s="14"/>
      <c r="MAO37" s="14"/>
      <c r="MAP37" s="14"/>
      <c r="MAQ37" s="14"/>
      <c r="MAR37" s="14"/>
      <c r="MAS37" s="14"/>
      <c r="MAT37" s="14"/>
      <c r="MAU37" s="14"/>
      <c r="MAV37" s="14"/>
      <c r="MAW37" s="14"/>
      <c r="MAX37" s="14"/>
      <c r="MAY37" s="14"/>
      <c r="MAZ37" s="14"/>
      <c r="MBA37" s="14"/>
      <c r="MBB37" s="14"/>
      <c r="MBC37" s="14"/>
      <c r="MBD37" s="14"/>
      <c r="MBE37" s="14"/>
      <c r="MBF37" s="14"/>
      <c r="MBG37" s="14"/>
      <c r="MBH37" s="14"/>
      <c r="MBI37" s="14"/>
      <c r="MBJ37" s="14"/>
      <c r="MBK37" s="14"/>
      <c r="MBL37" s="14"/>
      <c r="MBM37" s="14"/>
      <c r="MBN37" s="14"/>
      <c r="MBO37" s="14"/>
      <c r="MBP37" s="14"/>
      <c r="MBQ37" s="14"/>
      <c r="MBR37" s="14"/>
      <c r="MBS37" s="14"/>
      <c r="MBT37" s="14"/>
      <c r="MBU37" s="14"/>
      <c r="MBV37" s="14"/>
      <c r="MBW37" s="14"/>
      <c r="MBX37" s="14"/>
      <c r="MBY37" s="14"/>
      <c r="MBZ37" s="14"/>
      <c r="MCA37" s="14"/>
      <c r="MCB37" s="14"/>
      <c r="MCC37" s="14"/>
      <c r="MCD37" s="14"/>
      <c r="MCE37" s="14"/>
      <c r="MCF37" s="14"/>
      <c r="MCG37" s="14"/>
      <c r="MCH37" s="14"/>
      <c r="MCI37" s="14"/>
      <c r="MCJ37" s="14"/>
      <c r="MCK37" s="14"/>
      <c r="MCL37" s="14"/>
      <c r="MCM37" s="14"/>
      <c r="MCN37" s="14"/>
      <c r="MCO37" s="14"/>
      <c r="MCP37" s="14"/>
      <c r="MCQ37" s="14"/>
      <c r="MCR37" s="14"/>
      <c r="MCS37" s="14"/>
      <c r="MCT37" s="14"/>
      <c r="MCU37" s="14"/>
      <c r="MCV37" s="14"/>
      <c r="MCW37" s="14"/>
      <c r="MCX37" s="14"/>
      <c r="MCY37" s="14"/>
      <c r="MCZ37" s="14"/>
      <c r="MDA37" s="14"/>
      <c r="MDB37" s="14"/>
      <c r="MDC37" s="14"/>
      <c r="MDD37" s="14"/>
      <c r="MDE37" s="14"/>
      <c r="MDF37" s="14"/>
      <c r="MDG37" s="14"/>
      <c r="MDH37" s="14"/>
      <c r="MDI37" s="14"/>
      <c r="MDJ37" s="14"/>
      <c r="MDK37" s="14"/>
      <c r="MDL37" s="14"/>
      <c r="MDM37" s="14"/>
      <c r="MDN37" s="14"/>
      <c r="MDO37" s="14"/>
      <c r="MDP37" s="14"/>
      <c r="MDQ37" s="14"/>
      <c r="MDR37" s="14"/>
      <c r="MDS37" s="14"/>
      <c r="MDT37" s="14"/>
      <c r="MDU37" s="14"/>
      <c r="MDV37" s="14"/>
      <c r="MDW37" s="14"/>
      <c r="MDX37" s="14"/>
      <c r="MDY37" s="14"/>
      <c r="MDZ37" s="14"/>
      <c r="MEA37" s="14"/>
      <c r="MEB37" s="14"/>
      <c r="MEC37" s="14"/>
      <c r="MED37" s="14"/>
      <c r="MEE37" s="14"/>
      <c r="MEF37" s="14"/>
      <c r="MEG37" s="14"/>
      <c r="MEH37" s="14"/>
      <c r="MEI37" s="14"/>
      <c r="MEJ37" s="14"/>
      <c r="MEK37" s="14"/>
      <c r="MEL37" s="14"/>
      <c r="MEM37" s="14"/>
      <c r="MEN37" s="14"/>
      <c r="MEO37" s="14"/>
      <c r="MEP37" s="14"/>
      <c r="MEQ37" s="14"/>
      <c r="MER37" s="14"/>
      <c r="MES37" s="14"/>
      <c r="MET37" s="14"/>
      <c r="MEU37" s="14"/>
      <c r="MEV37" s="14"/>
      <c r="MEW37" s="14"/>
      <c r="MEX37" s="14"/>
      <c r="MEY37" s="14"/>
      <c r="MEZ37" s="14"/>
      <c r="MFA37" s="14"/>
      <c r="MFB37" s="14"/>
      <c r="MFC37" s="14"/>
      <c r="MFD37" s="14"/>
      <c r="MFE37" s="14"/>
      <c r="MFF37" s="14"/>
      <c r="MFG37" s="14"/>
      <c r="MFH37" s="14"/>
      <c r="MFI37" s="14"/>
      <c r="MFJ37" s="14"/>
      <c r="MFK37" s="14"/>
      <c r="MFL37" s="14"/>
      <c r="MFM37" s="14"/>
      <c r="MFN37" s="14"/>
      <c r="MFO37" s="14"/>
      <c r="MFP37" s="14"/>
      <c r="MFQ37" s="14"/>
      <c r="MFR37" s="14"/>
      <c r="MFS37" s="14"/>
      <c r="MFT37" s="14"/>
      <c r="MFU37" s="14"/>
      <c r="MFV37" s="14"/>
      <c r="MFW37" s="14"/>
      <c r="MFX37" s="14"/>
      <c r="MFY37" s="14"/>
      <c r="MFZ37" s="14"/>
      <c r="MGA37" s="14"/>
      <c r="MGB37" s="14"/>
      <c r="MGC37" s="14"/>
      <c r="MGD37" s="14"/>
      <c r="MGE37" s="14"/>
      <c r="MGF37" s="14"/>
      <c r="MGG37" s="14"/>
      <c r="MGH37" s="14"/>
      <c r="MGI37" s="14"/>
      <c r="MGJ37" s="14"/>
      <c r="MGK37" s="14"/>
      <c r="MGL37" s="14"/>
      <c r="MGM37" s="14"/>
      <c r="MGN37" s="14"/>
      <c r="MGO37" s="14"/>
      <c r="MGP37" s="14"/>
      <c r="MGQ37" s="14"/>
      <c r="MGR37" s="14"/>
      <c r="MGS37" s="14"/>
      <c r="MGT37" s="14"/>
      <c r="MGU37" s="14"/>
      <c r="MGV37" s="14"/>
      <c r="MGW37" s="14"/>
      <c r="MGX37" s="14"/>
      <c r="MGY37" s="14"/>
      <c r="MGZ37" s="14"/>
      <c r="MHA37" s="14"/>
      <c r="MHB37" s="14"/>
      <c r="MHC37" s="14"/>
      <c r="MHD37" s="14"/>
      <c r="MHE37" s="14"/>
      <c r="MHF37" s="14"/>
      <c r="MHG37" s="14"/>
      <c r="MHH37" s="14"/>
      <c r="MHI37" s="14"/>
      <c r="MHJ37" s="14"/>
      <c r="MHK37" s="14"/>
      <c r="MHL37" s="14"/>
      <c r="MHM37" s="14"/>
      <c r="MHN37" s="14"/>
      <c r="MHO37" s="14"/>
      <c r="MHP37" s="14"/>
      <c r="MHQ37" s="14"/>
      <c r="MHR37" s="14"/>
      <c r="MHS37" s="14"/>
      <c r="MHT37" s="14"/>
      <c r="MHU37" s="14"/>
      <c r="MHV37" s="14"/>
      <c r="MHW37" s="14"/>
      <c r="MHX37" s="14"/>
      <c r="MHY37" s="14"/>
      <c r="MHZ37" s="14"/>
      <c r="MIA37" s="14"/>
      <c r="MIB37" s="14"/>
      <c r="MIC37" s="14"/>
      <c r="MID37" s="14"/>
      <c r="MIE37" s="14"/>
      <c r="MIF37" s="14"/>
      <c r="MIG37" s="14"/>
      <c r="MIH37" s="14"/>
      <c r="MII37" s="14"/>
      <c r="MIJ37" s="14"/>
      <c r="MIK37" s="14"/>
      <c r="MIL37" s="14"/>
      <c r="MIM37" s="14"/>
      <c r="MIN37" s="14"/>
      <c r="MIO37" s="14"/>
      <c r="MIP37" s="14"/>
      <c r="MIQ37" s="14"/>
      <c r="MIR37" s="14"/>
      <c r="MIS37" s="14"/>
      <c r="MIT37" s="14"/>
      <c r="MIU37" s="14"/>
      <c r="MIV37" s="14"/>
      <c r="MIW37" s="14"/>
      <c r="MIX37" s="14"/>
      <c r="MIY37" s="14"/>
      <c r="MIZ37" s="14"/>
      <c r="MJA37" s="14"/>
      <c r="MJB37" s="14"/>
      <c r="MJC37" s="14"/>
      <c r="MJD37" s="14"/>
      <c r="MJE37" s="14"/>
      <c r="MJF37" s="14"/>
      <c r="MJG37" s="14"/>
      <c r="MJH37" s="14"/>
      <c r="MJI37" s="14"/>
      <c r="MJJ37" s="14"/>
      <c r="MJK37" s="14"/>
      <c r="MJL37" s="14"/>
      <c r="MJM37" s="14"/>
      <c r="MJN37" s="14"/>
      <c r="MJO37" s="14"/>
      <c r="MJP37" s="14"/>
      <c r="MJQ37" s="14"/>
      <c r="MJR37" s="14"/>
      <c r="MJS37" s="14"/>
      <c r="MJT37" s="14"/>
      <c r="MJU37" s="14"/>
      <c r="MJV37" s="14"/>
      <c r="MJW37" s="14"/>
      <c r="MJX37" s="14"/>
      <c r="MJY37" s="14"/>
      <c r="MJZ37" s="14"/>
      <c r="MKA37" s="14"/>
      <c r="MKB37" s="14"/>
      <c r="MKC37" s="14"/>
      <c r="MKD37" s="14"/>
      <c r="MKE37" s="14"/>
      <c r="MKF37" s="14"/>
      <c r="MKG37" s="14"/>
      <c r="MKH37" s="14"/>
      <c r="MKI37" s="14"/>
      <c r="MKJ37" s="14"/>
      <c r="MKK37" s="14"/>
      <c r="MKL37" s="14"/>
      <c r="MKM37" s="14"/>
      <c r="MKN37" s="14"/>
      <c r="MKO37" s="14"/>
      <c r="MKP37" s="14"/>
      <c r="MKQ37" s="14"/>
      <c r="MKR37" s="14"/>
      <c r="MKS37" s="14"/>
      <c r="MKT37" s="14"/>
      <c r="MKU37" s="14"/>
      <c r="MKV37" s="14"/>
      <c r="MKW37" s="14"/>
      <c r="MKX37" s="14"/>
      <c r="MKY37" s="14"/>
      <c r="MKZ37" s="14"/>
      <c r="MLA37" s="14"/>
      <c r="MLB37" s="14"/>
      <c r="MLC37" s="14"/>
      <c r="MLD37" s="14"/>
      <c r="MLE37" s="14"/>
      <c r="MLF37" s="14"/>
      <c r="MLG37" s="14"/>
      <c r="MLH37" s="14"/>
      <c r="MLI37" s="14"/>
      <c r="MLJ37" s="14"/>
      <c r="MLK37" s="14"/>
      <c r="MLL37" s="14"/>
      <c r="MLM37" s="14"/>
      <c r="MLN37" s="14"/>
      <c r="MLO37" s="14"/>
      <c r="MLP37" s="14"/>
      <c r="MLQ37" s="14"/>
      <c r="MLR37" s="14"/>
      <c r="MLS37" s="14"/>
      <c r="MLT37" s="14"/>
      <c r="MLU37" s="14"/>
      <c r="MLV37" s="14"/>
      <c r="MLW37" s="14"/>
      <c r="MLX37" s="14"/>
      <c r="MLY37" s="14"/>
      <c r="MLZ37" s="14"/>
      <c r="MMA37" s="14"/>
      <c r="MMB37" s="14"/>
      <c r="MMC37" s="14"/>
      <c r="MMD37" s="14"/>
      <c r="MME37" s="14"/>
      <c r="MMF37" s="14"/>
      <c r="MMG37" s="14"/>
      <c r="MMH37" s="14"/>
      <c r="MMI37" s="14"/>
      <c r="MMJ37" s="14"/>
      <c r="MMK37" s="14"/>
      <c r="MML37" s="14"/>
      <c r="MMM37" s="14"/>
      <c r="MMN37" s="14"/>
      <c r="MMO37" s="14"/>
      <c r="MMP37" s="14"/>
      <c r="MMQ37" s="14"/>
      <c r="MMR37" s="14"/>
      <c r="MMS37" s="14"/>
      <c r="MMT37" s="14"/>
      <c r="MMU37" s="14"/>
      <c r="MMV37" s="14"/>
      <c r="MMW37" s="14"/>
      <c r="MMX37" s="14"/>
      <c r="MMY37" s="14"/>
      <c r="MMZ37" s="14"/>
      <c r="MNA37" s="14"/>
      <c r="MNB37" s="14"/>
      <c r="MNC37" s="14"/>
      <c r="MND37" s="14"/>
      <c r="MNE37" s="14"/>
      <c r="MNF37" s="14"/>
      <c r="MNG37" s="14"/>
      <c r="MNH37" s="14"/>
      <c r="MNI37" s="14"/>
      <c r="MNJ37" s="14"/>
      <c r="MNK37" s="14"/>
      <c r="MNL37" s="14"/>
      <c r="MNM37" s="14"/>
      <c r="MNN37" s="14"/>
      <c r="MNO37" s="14"/>
      <c r="MNP37" s="14"/>
      <c r="MNQ37" s="14"/>
      <c r="MNR37" s="14"/>
      <c r="MNS37" s="14"/>
      <c r="MNT37" s="14"/>
      <c r="MNU37" s="14"/>
      <c r="MNV37" s="14"/>
      <c r="MNW37" s="14"/>
      <c r="MNX37" s="14"/>
      <c r="MNY37" s="14"/>
      <c r="MNZ37" s="14"/>
      <c r="MOA37" s="14"/>
      <c r="MOB37" s="14"/>
      <c r="MOC37" s="14"/>
      <c r="MOD37" s="14"/>
      <c r="MOE37" s="14"/>
      <c r="MOF37" s="14"/>
      <c r="MOG37" s="14"/>
      <c r="MOH37" s="14"/>
      <c r="MOI37" s="14"/>
      <c r="MOJ37" s="14"/>
      <c r="MOK37" s="14"/>
      <c r="MOL37" s="14"/>
      <c r="MOM37" s="14"/>
      <c r="MON37" s="14"/>
      <c r="MOO37" s="14"/>
      <c r="MOP37" s="14"/>
      <c r="MOQ37" s="14"/>
      <c r="MOR37" s="14"/>
      <c r="MOS37" s="14"/>
      <c r="MOT37" s="14"/>
      <c r="MOU37" s="14"/>
      <c r="MOV37" s="14"/>
      <c r="MOW37" s="14"/>
      <c r="MOX37" s="14"/>
      <c r="MOY37" s="14"/>
      <c r="MOZ37" s="14"/>
      <c r="MPA37" s="14"/>
      <c r="MPB37" s="14"/>
      <c r="MPC37" s="14"/>
      <c r="MPD37" s="14"/>
      <c r="MPE37" s="14"/>
      <c r="MPF37" s="14"/>
      <c r="MPG37" s="14"/>
      <c r="MPH37" s="14"/>
      <c r="MPI37" s="14"/>
      <c r="MPJ37" s="14"/>
      <c r="MPK37" s="14"/>
      <c r="MPL37" s="14"/>
      <c r="MPM37" s="14"/>
      <c r="MPN37" s="14"/>
      <c r="MPO37" s="14"/>
      <c r="MPP37" s="14"/>
      <c r="MPQ37" s="14"/>
      <c r="MPR37" s="14"/>
      <c r="MPS37" s="14"/>
      <c r="MPT37" s="14"/>
      <c r="MPU37" s="14"/>
      <c r="MPV37" s="14"/>
      <c r="MPW37" s="14"/>
      <c r="MPX37" s="14"/>
      <c r="MPY37" s="14"/>
      <c r="MPZ37" s="14"/>
      <c r="MQA37" s="14"/>
      <c r="MQB37" s="14"/>
      <c r="MQC37" s="14"/>
      <c r="MQD37" s="14"/>
      <c r="MQE37" s="14"/>
      <c r="MQF37" s="14"/>
      <c r="MQG37" s="14"/>
      <c r="MQH37" s="14"/>
      <c r="MQI37" s="14"/>
      <c r="MQJ37" s="14"/>
      <c r="MQK37" s="14"/>
      <c r="MQL37" s="14"/>
      <c r="MQM37" s="14"/>
      <c r="MQN37" s="14"/>
      <c r="MQO37" s="14"/>
      <c r="MQP37" s="14"/>
      <c r="MQQ37" s="14"/>
      <c r="MQR37" s="14"/>
      <c r="MQS37" s="14"/>
      <c r="MQT37" s="14"/>
      <c r="MQU37" s="14"/>
      <c r="MQV37" s="14"/>
      <c r="MQW37" s="14"/>
      <c r="MQX37" s="14"/>
      <c r="MQY37" s="14"/>
      <c r="MQZ37" s="14"/>
      <c r="MRA37" s="14"/>
      <c r="MRB37" s="14"/>
      <c r="MRC37" s="14"/>
      <c r="MRD37" s="14"/>
      <c r="MRE37" s="14"/>
      <c r="MRF37" s="14"/>
      <c r="MRG37" s="14"/>
      <c r="MRH37" s="14"/>
      <c r="MRI37" s="14"/>
      <c r="MRJ37" s="14"/>
      <c r="MRK37" s="14"/>
      <c r="MRL37" s="14"/>
      <c r="MRM37" s="14"/>
      <c r="MRN37" s="14"/>
      <c r="MRO37" s="14"/>
      <c r="MRP37" s="14"/>
      <c r="MRQ37" s="14"/>
      <c r="MRR37" s="14"/>
      <c r="MRS37" s="14"/>
      <c r="MRT37" s="14"/>
      <c r="MRU37" s="14"/>
      <c r="MRV37" s="14"/>
      <c r="MRW37" s="14"/>
      <c r="MRX37" s="14"/>
      <c r="MRY37" s="14"/>
      <c r="MRZ37" s="14"/>
      <c r="MSA37" s="14"/>
      <c r="MSB37" s="14"/>
      <c r="MSC37" s="14"/>
      <c r="MSD37" s="14"/>
      <c r="MSE37" s="14"/>
      <c r="MSF37" s="14"/>
      <c r="MSG37" s="14"/>
      <c r="MSH37" s="14"/>
      <c r="MSI37" s="14"/>
      <c r="MSJ37" s="14"/>
      <c r="MSK37" s="14"/>
      <c r="MSL37" s="14"/>
      <c r="MSM37" s="14"/>
      <c r="MSN37" s="14"/>
      <c r="MSO37" s="14"/>
      <c r="MSP37" s="14"/>
      <c r="MSQ37" s="14"/>
      <c r="MSR37" s="14"/>
      <c r="MSS37" s="14"/>
      <c r="MST37" s="14"/>
      <c r="MSU37" s="14"/>
      <c r="MSV37" s="14"/>
      <c r="MSW37" s="14"/>
      <c r="MSX37" s="14"/>
      <c r="MSY37" s="14"/>
      <c r="MSZ37" s="14"/>
      <c r="MTA37" s="14"/>
      <c r="MTB37" s="14"/>
      <c r="MTC37" s="14"/>
      <c r="MTD37" s="14"/>
      <c r="MTE37" s="14"/>
      <c r="MTF37" s="14"/>
      <c r="MTG37" s="14"/>
      <c r="MTH37" s="14"/>
      <c r="MTI37" s="14"/>
      <c r="MTJ37" s="14"/>
      <c r="MTK37" s="14"/>
      <c r="MTL37" s="14"/>
      <c r="MTM37" s="14"/>
      <c r="MTN37" s="14"/>
      <c r="MTO37" s="14"/>
      <c r="MTP37" s="14"/>
      <c r="MTQ37" s="14"/>
      <c r="MTR37" s="14"/>
      <c r="MTS37" s="14"/>
      <c r="MTT37" s="14"/>
      <c r="MTU37" s="14"/>
      <c r="MTV37" s="14"/>
      <c r="MTW37" s="14"/>
      <c r="MTX37" s="14"/>
      <c r="MTY37" s="14"/>
      <c r="MTZ37" s="14"/>
      <c r="MUA37" s="14"/>
      <c r="MUB37" s="14"/>
      <c r="MUC37" s="14"/>
      <c r="MUD37" s="14"/>
      <c r="MUE37" s="14"/>
      <c r="MUF37" s="14"/>
      <c r="MUG37" s="14"/>
      <c r="MUH37" s="14"/>
      <c r="MUI37" s="14"/>
      <c r="MUJ37" s="14"/>
      <c r="MUK37" s="14"/>
      <c r="MUL37" s="14"/>
      <c r="MUM37" s="14"/>
      <c r="MUN37" s="14"/>
      <c r="MUO37" s="14"/>
      <c r="MUP37" s="14"/>
      <c r="MUQ37" s="14"/>
      <c r="MUR37" s="14"/>
      <c r="MUS37" s="14"/>
      <c r="MUT37" s="14"/>
      <c r="MUU37" s="14"/>
      <c r="MUV37" s="14"/>
      <c r="MUW37" s="14"/>
      <c r="MUX37" s="14"/>
      <c r="MUY37" s="14"/>
      <c r="MUZ37" s="14"/>
      <c r="MVA37" s="14"/>
      <c r="MVB37" s="14"/>
      <c r="MVC37" s="14"/>
      <c r="MVD37" s="14"/>
      <c r="MVE37" s="14"/>
      <c r="MVF37" s="14"/>
      <c r="MVG37" s="14"/>
      <c r="MVH37" s="14"/>
      <c r="MVI37" s="14"/>
      <c r="MVJ37" s="14"/>
      <c r="MVK37" s="14"/>
      <c r="MVL37" s="14"/>
      <c r="MVM37" s="14"/>
      <c r="MVN37" s="14"/>
      <c r="MVO37" s="14"/>
      <c r="MVP37" s="14"/>
      <c r="MVQ37" s="14"/>
      <c r="MVR37" s="14"/>
      <c r="MVS37" s="14"/>
      <c r="MVT37" s="14"/>
      <c r="MVU37" s="14"/>
      <c r="MVV37" s="14"/>
      <c r="MVW37" s="14"/>
      <c r="MVX37" s="14"/>
      <c r="MVY37" s="14"/>
      <c r="MVZ37" s="14"/>
      <c r="MWA37" s="14"/>
      <c r="MWB37" s="14"/>
      <c r="MWC37" s="14"/>
      <c r="MWD37" s="14"/>
      <c r="MWE37" s="14"/>
      <c r="MWF37" s="14"/>
      <c r="MWG37" s="14"/>
      <c r="MWH37" s="14"/>
      <c r="MWI37" s="14"/>
      <c r="MWJ37" s="14"/>
      <c r="MWK37" s="14"/>
      <c r="MWL37" s="14"/>
      <c r="MWM37" s="14"/>
      <c r="MWN37" s="14"/>
      <c r="MWO37" s="14"/>
      <c r="MWP37" s="14"/>
      <c r="MWQ37" s="14"/>
      <c r="MWR37" s="14"/>
      <c r="MWS37" s="14"/>
      <c r="MWT37" s="14"/>
      <c r="MWU37" s="14"/>
      <c r="MWV37" s="14"/>
      <c r="MWW37" s="14"/>
      <c r="MWX37" s="14"/>
      <c r="MWY37" s="14"/>
      <c r="MWZ37" s="14"/>
      <c r="MXA37" s="14"/>
      <c r="MXB37" s="14"/>
      <c r="MXC37" s="14"/>
      <c r="MXD37" s="14"/>
      <c r="MXE37" s="14"/>
      <c r="MXF37" s="14"/>
      <c r="MXG37" s="14"/>
      <c r="MXH37" s="14"/>
      <c r="MXI37" s="14"/>
      <c r="MXJ37" s="14"/>
      <c r="MXK37" s="14"/>
      <c r="MXL37" s="14"/>
      <c r="MXM37" s="14"/>
      <c r="MXN37" s="14"/>
      <c r="MXO37" s="14"/>
      <c r="MXP37" s="14"/>
      <c r="MXQ37" s="14"/>
      <c r="MXR37" s="14"/>
      <c r="MXS37" s="14"/>
      <c r="MXT37" s="14"/>
      <c r="MXU37" s="14"/>
      <c r="MXV37" s="14"/>
      <c r="MXW37" s="14"/>
      <c r="MXX37" s="14"/>
      <c r="MXY37" s="14"/>
      <c r="MXZ37" s="14"/>
      <c r="MYA37" s="14"/>
      <c r="MYB37" s="14"/>
      <c r="MYC37" s="14"/>
      <c r="MYD37" s="14"/>
      <c r="MYE37" s="14"/>
      <c r="MYF37" s="14"/>
      <c r="MYG37" s="14"/>
      <c r="MYH37" s="14"/>
      <c r="MYI37" s="14"/>
      <c r="MYJ37" s="14"/>
      <c r="MYK37" s="14"/>
      <c r="MYL37" s="14"/>
      <c r="MYM37" s="14"/>
      <c r="MYN37" s="14"/>
      <c r="MYO37" s="14"/>
      <c r="MYP37" s="14"/>
      <c r="MYQ37" s="14"/>
      <c r="MYR37" s="14"/>
      <c r="MYS37" s="14"/>
      <c r="MYT37" s="14"/>
      <c r="MYU37" s="14"/>
      <c r="MYV37" s="14"/>
      <c r="MYW37" s="14"/>
      <c r="MYX37" s="14"/>
      <c r="MYY37" s="14"/>
      <c r="MYZ37" s="14"/>
      <c r="MZA37" s="14"/>
      <c r="MZB37" s="14"/>
      <c r="MZC37" s="14"/>
      <c r="MZD37" s="14"/>
      <c r="MZE37" s="14"/>
      <c r="MZF37" s="14"/>
      <c r="MZG37" s="14"/>
      <c r="MZH37" s="14"/>
      <c r="MZI37" s="14"/>
      <c r="MZJ37" s="14"/>
      <c r="MZK37" s="14"/>
      <c r="MZL37" s="14"/>
      <c r="MZM37" s="14"/>
      <c r="MZN37" s="14"/>
      <c r="MZO37" s="14"/>
      <c r="MZP37" s="14"/>
      <c r="MZQ37" s="14"/>
      <c r="MZR37" s="14"/>
      <c r="MZS37" s="14"/>
      <c r="MZT37" s="14"/>
      <c r="MZU37" s="14"/>
      <c r="MZV37" s="14"/>
      <c r="MZW37" s="14"/>
      <c r="MZX37" s="14"/>
      <c r="MZY37" s="14"/>
      <c r="MZZ37" s="14"/>
      <c r="NAA37" s="14"/>
      <c r="NAB37" s="14"/>
      <c r="NAC37" s="14"/>
      <c r="NAD37" s="14"/>
      <c r="NAE37" s="14"/>
      <c r="NAF37" s="14"/>
      <c r="NAG37" s="14"/>
      <c r="NAH37" s="14"/>
      <c r="NAI37" s="14"/>
      <c r="NAJ37" s="14"/>
      <c r="NAK37" s="14"/>
      <c r="NAL37" s="14"/>
      <c r="NAM37" s="14"/>
      <c r="NAN37" s="14"/>
      <c r="NAO37" s="14"/>
      <c r="NAP37" s="14"/>
      <c r="NAQ37" s="14"/>
      <c r="NAR37" s="14"/>
      <c r="NAS37" s="14"/>
      <c r="NAT37" s="14"/>
      <c r="NAU37" s="14"/>
      <c r="NAV37" s="14"/>
      <c r="NAW37" s="14"/>
      <c r="NAX37" s="14"/>
      <c r="NAY37" s="14"/>
      <c r="NAZ37" s="14"/>
      <c r="NBA37" s="14"/>
      <c r="NBB37" s="14"/>
      <c r="NBC37" s="14"/>
      <c r="NBD37" s="14"/>
      <c r="NBE37" s="14"/>
      <c r="NBF37" s="14"/>
      <c r="NBG37" s="14"/>
      <c r="NBH37" s="14"/>
      <c r="NBI37" s="14"/>
      <c r="NBJ37" s="14"/>
      <c r="NBK37" s="14"/>
      <c r="NBL37" s="14"/>
      <c r="NBM37" s="14"/>
      <c r="NBN37" s="14"/>
      <c r="NBO37" s="14"/>
      <c r="NBP37" s="14"/>
      <c r="NBQ37" s="14"/>
      <c r="NBR37" s="14"/>
      <c r="NBS37" s="14"/>
      <c r="NBT37" s="14"/>
      <c r="NBU37" s="14"/>
      <c r="NBV37" s="14"/>
      <c r="NBW37" s="14"/>
      <c r="NBX37" s="14"/>
      <c r="NBY37" s="14"/>
      <c r="NBZ37" s="14"/>
      <c r="NCA37" s="14"/>
      <c r="NCB37" s="14"/>
      <c r="NCC37" s="14"/>
      <c r="NCD37" s="14"/>
      <c r="NCE37" s="14"/>
      <c r="NCF37" s="14"/>
      <c r="NCG37" s="14"/>
      <c r="NCH37" s="14"/>
      <c r="NCI37" s="14"/>
      <c r="NCJ37" s="14"/>
      <c r="NCK37" s="14"/>
      <c r="NCL37" s="14"/>
      <c r="NCM37" s="14"/>
      <c r="NCN37" s="14"/>
      <c r="NCO37" s="14"/>
      <c r="NCP37" s="14"/>
      <c r="NCQ37" s="14"/>
      <c r="NCR37" s="14"/>
      <c r="NCS37" s="14"/>
      <c r="NCT37" s="14"/>
      <c r="NCU37" s="14"/>
      <c r="NCV37" s="14"/>
      <c r="NCW37" s="14"/>
      <c r="NCX37" s="14"/>
      <c r="NCY37" s="14"/>
      <c r="NCZ37" s="14"/>
      <c r="NDA37" s="14"/>
      <c r="NDB37" s="14"/>
      <c r="NDC37" s="14"/>
      <c r="NDD37" s="14"/>
      <c r="NDE37" s="14"/>
      <c r="NDF37" s="14"/>
      <c r="NDG37" s="14"/>
      <c r="NDH37" s="14"/>
      <c r="NDI37" s="14"/>
      <c r="NDJ37" s="14"/>
      <c r="NDK37" s="14"/>
      <c r="NDL37" s="14"/>
      <c r="NDM37" s="14"/>
      <c r="NDN37" s="14"/>
      <c r="NDO37" s="14"/>
      <c r="NDP37" s="14"/>
      <c r="NDQ37" s="14"/>
      <c r="NDR37" s="14"/>
      <c r="NDS37" s="14"/>
      <c r="NDT37" s="14"/>
      <c r="NDU37" s="14"/>
      <c r="NDV37" s="14"/>
      <c r="NDW37" s="14"/>
      <c r="NDX37" s="14"/>
      <c r="NDY37" s="14"/>
      <c r="NDZ37" s="14"/>
      <c r="NEA37" s="14"/>
      <c r="NEB37" s="14"/>
      <c r="NEC37" s="14"/>
      <c r="NED37" s="14"/>
      <c r="NEE37" s="14"/>
      <c r="NEF37" s="14"/>
      <c r="NEG37" s="14"/>
      <c r="NEH37" s="14"/>
      <c r="NEI37" s="14"/>
      <c r="NEJ37" s="14"/>
      <c r="NEK37" s="14"/>
      <c r="NEL37" s="14"/>
      <c r="NEM37" s="14"/>
      <c r="NEN37" s="14"/>
      <c r="NEO37" s="14"/>
      <c r="NEP37" s="14"/>
      <c r="NEQ37" s="14"/>
      <c r="NER37" s="14"/>
      <c r="NES37" s="14"/>
      <c r="NET37" s="14"/>
      <c r="NEU37" s="14"/>
      <c r="NEV37" s="14"/>
      <c r="NEW37" s="14"/>
      <c r="NEX37" s="14"/>
      <c r="NEY37" s="14"/>
      <c r="NEZ37" s="14"/>
      <c r="NFA37" s="14"/>
      <c r="NFB37" s="14"/>
      <c r="NFC37" s="14"/>
      <c r="NFD37" s="14"/>
      <c r="NFE37" s="14"/>
      <c r="NFF37" s="14"/>
      <c r="NFG37" s="14"/>
      <c r="NFH37" s="14"/>
      <c r="NFI37" s="14"/>
      <c r="NFJ37" s="14"/>
      <c r="NFK37" s="14"/>
      <c r="NFL37" s="14"/>
      <c r="NFM37" s="14"/>
      <c r="NFN37" s="14"/>
      <c r="NFO37" s="14"/>
      <c r="NFP37" s="14"/>
      <c r="NFQ37" s="14"/>
      <c r="NFR37" s="14"/>
      <c r="NFS37" s="14"/>
      <c r="NFT37" s="14"/>
      <c r="NFU37" s="14"/>
      <c r="NFV37" s="14"/>
      <c r="NFW37" s="14"/>
      <c r="NFX37" s="14"/>
      <c r="NFY37" s="14"/>
      <c r="NFZ37" s="14"/>
      <c r="NGA37" s="14"/>
      <c r="NGB37" s="14"/>
      <c r="NGC37" s="14"/>
      <c r="NGD37" s="14"/>
      <c r="NGE37" s="14"/>
      <c r="NGF37" s="14"/>
      <c r="NGG37" s="14"/>
      <c r="NGH37" s="14"/>
      <c r="NGI37" s="14"/>
      <c r="NGJ37" s="14"/>
      <c r="NGK37" s="14"/>
      <c r="NGL37" s="14"/>
      <c r="NGM37" s="14"/>
      <c r="NGN37" s="14"/>
      <c r="NGO37" s="14"/>
      <c r="NGP37" s="14"/>
      <c r="NGQ37" s="14"/>
      <c r="NGR37" s="14"/>
      <c r="NGS37" s="14"/>
      <c r="NGT37" s="14"/>
      <c r="NGU37" s="14"/>
      <c r="NGV37" s="14"/>
      <c r="NGW37" s="14"/>
      <c r="NGX37" s="14"/>
      <c r="NGY37" s="14"/>
      <c r="NGZ37" s="14"/>
      <c r="NHA37" s="14"/>
      <c r="NHB37" s="14"/>
      <c r="NHC37" s="14"/>
      <c r="NHD37" s="14"/>
      <c r="NHE37" s="14"/>
      <c r="NHF37" s="14"/>
      <c r="NHG37" s="14"/>
      <c r="NHH37" s="14"/>
      <c r="NHI37" s="14"/>
      <c r="NHJ37" s="14"/>
      <c r="NHK37" s="14"/>
      <c r="NHL37" s="14"/>
      <c r="NHM37" s="14"/>
      <c r="NHN37" s="14"/>
      <c r="NHO37" s="14"/>
      <c r="NHP37" s="14"/>
      <c r="NHQ37" s="14"/>
      <c r="NHR37" s="14"/>
      <c r="NHS37" s="14"/>
      <c r="NHT37" s="14"/>
      <c r="NHU37" s="14"/>
      <c r="NHV37" s="14"/>
      <c r="NHW37" s="14"/>
      <c r="NHX37" s="14"/>
      <c r="NHY37" s="14"/>
      <c r="NHZ37" s="14"/>
      <c r="NIA37" s="14"/>
      <c r="NIB37" s="14"/>
      <c r="NIC37" s="14"/>
      <c r="NID37" s="14"/>
      <c r="NIE37" s="14"/>
      <c r="NIF37" s="14"/>
      <c r="NIG37" s="14"/>
      <c r="NIH37" s="14"/>
      <c r="NII37" s="14"/>
      <c r="NIJ37" s="14"/>
      <c r="NIK37" s="14"/>
      <c r="NIL37" s="14"/>
      <c r="NIM37" s="14"/>
      <c r="NIN37" s="14"/>
      <c r="NIO37" s="14"/>
      <c r="NIP37" s="14"/>
      <c r="NIQ37" s="14"/>
      <c r="NIR37" s="14"/>
      <c r="NIS37" s="14"/>
      <c r="NIT37" s="14"/>
      <c r="NIU37" s="14"/>
      <c r="NIV37" s="14"/>
      <c r="NIW37" s="14"/>
      <c r="NIX37" s="14"/>
      <c r="NIY37" s="14"/>
      <c r="NIZ37" s="14"/>
      <c r="NJA37" s="14"/>
      <c r="NJB37" s="14"/>
      <c r="NJC37" s="14"/>
      <c r="NJD37" s="14"/>
      <c r="NJE37" s="14"/>
      <c r="NJF37" s="14"/>
      <c r="NJG37" s="14"/>
      <c r="NJH37" s="14"/>
      <c r="NJI37" s="14"/>
      <c r="NJJ37" s="14"/>
      <c r="NJK37" s="14"/>
      <c r="NJL37" s="14"/>
      <c r="NJM37" s="14"/>
      <c r="NJN37" s="14"/>
      <c r="NJO37" s="14"/>
      <c r="NJP37" s="14"/>
      <c r="NJQ37" s="14"/>
      <c r="NJR37" s="14"/>
      <c r="NJS37" s="14"/>
      <c r="NJT37" s="14"/>
      <c r="NJU37" s="14"/>
      <c r="NJV37" s="14"/>
      <c r="NJW37" s="14"/>
      <c r="NJX37" s="14"/>
      <c r="NJY37" s="14"/>
      <c r="NJZ37" s="14"/>
      <c r="NKA37" s="14"/>
      <c r="NKB37" s="14"/>
      <c r="NKC37" s="14"/>
      <c r="NKD37" s="14"/>
      <c r="NKE37" s="14"/>
      <c r="NKF37" s="14"/>
      <c r="NKG37" s="14"/>
      <c r="NKH37" s="14"/>
      <c r="NKI37" s="14"/>
      <c r="NKJ37" s="14"/>
      <c r="NKK37" s="14"/>
      <c r="NKL37" s="14"/>
      <c r="NKM37" s="14"/>
      <c r="NKN37" s="14"/>
      <c r="NKO37" s="14"/>
      <c r="NKP37" s="14"/>
      <c r="NKQ37" s="14"/>
      <c r="NKR37" s="14"/>
      <c r="NKS37" s="14"/>
      <c r="NKT37" s="14"/>
      <c r="NKU37" s="14"/>
      <c r="NKV37" s="14"/>
      <c r="NKW37" s="14"/>
      <c r="NKX37" s="14"/>
      <c r="NKY37" s="14"/>
      <c r="NKZ37" s="14"/>
      <c r="NLA37" s="14"/>
      <c r="NLB37" s="14"/>
      <c r="NLC37" s="14"/>
      <c r="NLD37" s="14"/>
      <c r="NLE37" s="14"/>
      <c r="NLF37" s="14"/>
      <c r="NLG37" s="14"/>
      <c r="NLH37" s="14"/>
      <c r="NLI37" s="14"/>
      <c r="NLJ37" s="14"/>
      <c r="NLK37" s="14"/>
      <c r="NLL37" s="14"/>
      <c r="NLM37" s="14"/>
      <c r="NLN37" s="14"/>
      <c r="NLO37" s="14"/>
      <c r="NLP37" s="14"/>
      <c r="NLQ37" s="14"/>
      <c r="NLR37" s="14"/>
      <c r="NLS37" s="14"/>
      <c r="NLT37" s="14"/>
      <c r="NLU37" s="14"/>
      <c r="NLV37" s="14"/>
      <c r="NLW37" s="14"/>
      <c r="NLX37" s="14"/>
      <c r="NLY37" s="14"/>
      <c r="NLZ37" s="14"/>
      <c r="NMA37" s="14"/>
      <c r="NMB37" s="14"/>
      <c r="NMC37" s="14"/>
      <c r="NMD37" s="14"/>
      <c r="NME37" s="14"/>
      <c r="NMF37" s="14"/>
      <c r="NMG37" s="14"/>
      <c r="NMH37" s="14"/>
      <c r="NMI37" s="14"/>
      <c r="NMJ37" s="14"/>
      <c r="NMK37" s="14"/>
      <c r="NML37" s="14"/>
      <c r="NMM37" s="14"/>
      <c r="NMN37" s="14"/>
      <c r="NMO37" s="14"/>
      <c r="NMP37" s="14"/>
      <c r="NMQ37" s="14"/>
      <c r="NMR37" s="14"/>
      <c r="NMS37" s="14"/>
      <c r="NMT37" s="14"/>
      <c r="NMU37" s="14"/>
      <c r="NMV37" s="14"/>
      <c r="NMW37" s="14"/>
      <c r="NMX37" s="14"/>
      <c r="NMY37" s="14"/>
      <c r="NMZ37" s="14"/>
      <c r="NNA37" s="14"/>
      <c r="NNB37" s="14"/>
      <c r="NNC37" s="14"/>
      <c r="NND37" s="14"/>
      <c r="NNE37" s="14"/>
      <c r="NNF37" s="14"/>
      <c r="NNG37" s="14"/>
      <c r="NNH37" s="14"/>
      <c r="NNI37" s="14"/>
      <c r="NNJ37" s="14"/>
      <c r="NNK37" s="14"/>
      <c r="NNL37" s="14"/>
      <c r="NNM37" s="14"/>
      <c r="NNN37" s="14"/>
      <c r="NNO37" s="14"/>
      <c r="NNP37" s="14"/>
      <c r="NNQ37" s="14"/>
      <c r="NNR37" s="14"/>
      <c r="NNS37" s="14"/>
      <c r="NNT37" s="14"/>
      <c r="NNU37" s="14"/>
      <c r="NNV37" s="14"/>
      <c r="NNW37" s="14"/>
      <c r="NNX37" s="14"/>
      <c r="NNY37" s="14"/>
      <c r="NNZ37" s="14"/>
      <c r="NOA37" s="14"/>
      <c r="NOB37" s="14"/>
      <c r="NOC37" s="14"/>
      <c r="NOD37" s="14"/>
      <c r="NOE37" s="14"/>
      <c r="NOF37" s="14"/>
      <c r="NOG37" s="14"/>
      <c r="NOH37" s="14"/>
      <c r="NOI37" s="14"/>
      <c r="NOJ37" s="14"/>
      <c r="NOK37" s="14"/>
      <c r="NOL37" s="14"/>
      <c r="NOM37" s="14"/>
      <c r="NON37" s="14"/>
      <c r="NOO37" s="14"/>
      <c r="NOP37" s="14"/>
      <c r="NOQ37" s="14"/>
      <c r="NOR37" s="14"/>
      <c r="NOS37" s="14"/>
      <c r="NOT37" s="14"/>
      <c r="NOU37" s="14"/>
      <c r="NOV37" s="14"/>
      <c r="NOW37" s="14"/>
      <c r="NOX37" s="14"/>
      <c r="NOY37" s="14"/>
      <c r="NOZ37" s="14"/>
      <c r="NPA37" s="14"/>
      <c r="NPB37" s="14"/>
      <c r="NPC37" s="14"/>
      <c r="NPD37" s="14"/>
      <c r="NPE37" s="14"/>
      <c r="NPF37" s="14"/>
      <c r="NPG37" s="14"/>
      <c r="NPH37" s="14"/>
      <c r="NPI37" s="14"/>
      <c r="NPJ37" s="14"/>
      <c r="NPK37" s="14"/>
      <c r="NPL37" s="14"/>
      <c r="NPM37" s="14"/>
      <c r="NPN37" s="14"/>
      <c r="NPO37" s="14"/>
      <c r="NPP37" s="14"/>
      <c r="NPQ37" s="14"/>
      <c r="NPR37" s="14"/>
      <c r="NPS37" s="14"/>
      <c r="NPT37" s="14"/>
      <c r="NPU37" s="14"/>
      <c r="NPV37" s="14"/>
      <c r="NPW37" s="14"/>
      <c r="NPX37" s="14"/>
      <c r="NPY37" s="14"/>
      <c r="NPZ37" s="14"/>
      <c r="NQA37" s="14"/>
      <c r="NQB37" s="14"/>
      <c r="NQC37" s="14"/>
      <c r="NQD37" s="14"/>
      <c r="NQE37" s="14"/>
      <c r="NQF37" s="14"/>
      <c r="NQG37" s="14"/>
      <c r="NQH37" s="14"/>
      <c r="NQI37" s="14"/>
      <c r="NQJ37" s="14"/>
      <c r="NQK37" s="14"/>
      <c r="NQL37" s="14"/>
      <c r="NQM37" s="14"/>
      <c r="NQN37" s="14"/>
      <c r="NQO37" s="14"/>
      <c r="NQP37" s="14"/>
      <c r="NQQ37" s="14"/>
      <c r="NQR37" s="14"/>
      <c r="NQS37" s="14"/>
      <c r="NQT37" s="14"/>
      <c r="NQU37" s="14"/>
      <c r="NQV37" s="14"/>
      <c r="NQW37" s="14"/>
      <c r="NQX37" s="14"/>
      <c r="NQY37" s="14"/>
      <c r="NQZ37" s="14"/>
      <c r="NRA37" s="14"/>
      <c r="NRB37" s="14"/>
      <c r="NRC37" s="14"/>
      <c r="NRD37" s="14"/>
      <c r="NRE37" s="14"/>
      <c r="NRF37" s="14"/>
      <c r="NRG37" s="14"/>
      <c r="NRH37" s="14"/>
      <c r="NRI37" s="14"/>
      <c r="NRJ37" s="14"/>
      <c r="NRK37" s="14"/>
      <c r="NRL37" s="14"/>
      <c r="NRM37" s="14"/>
      <c r="NRN37" s="14"/>
      <c r="NRO37" s="14"/>
      <c r="NRP37" s="14"/>
      <c r="NRQ37" s="14"/>
      <c r="NRR37" s="14"/>
      <c r="NRS37" s="14"/>
      <c r="NRT37" s="14"/>
      <c r="NRU37" s="14"/>
      <c r="NRV37" s="14"/>
      <c r="NRW37" s="14"/>
      <c r="NRX37" s="14"/>
      <c r="NRY37" s="14"/>
      <c r="NRZ37" s="14"/>
      <c r="NSA37" s="14"/>
      <c r="NSB37" s="14"/>
      <c r="NSC37" s="14"/>
      <c r="NSD37" s="14"/>
      <c r="NSE37" s="14"/>
      <c r="NSF37" s="14"/>
      <c r="NSG37" s="14"/>
      <c r="NSH37" s="14"/>
      <c r="NSI37" s="14"/>
      <c r="NSJ37" s="14"/>
      <c r="NSK37" s="14"/>
      <c r="NSL37" s="14"/>
      <c r="NSM37" s="14"/>
      <c r="NSN37" s="14"/>
      <c r="NSO37" s="14"/>
      <c r="NSP37" s="14"/>
      <c r="NSQ37" s="14"/>
      <c r="NSR37" s="14"/>
      <c r="NSS37" s="14"/>
      <c r="NST37" s="14"/>
      <c r="NSU37" s="14"/>
      <c r="NSV37" s="14"/>
      <c r="NSW37" s="14"/>
      <c r="NSX37" s="14"/>
      <c r="NSY37" s="14"/>
      <c r="NSZ37" s="14"/>
      <c r="NTA37" s="14"/>
      <c r="NTB37" s="14"/>
      <c r="NTC37" s="14"/>
      <c r="NTD37" s="14"/>
      <c r="NTE37" s="14"/>
      <c r="NTF37" s="14"/>
      <c r="NTG37" s="14"/>
      <c r="NTH37" s="14"/>
      <c r="NTI37" s="14"/>
      <c r="NTJ37" s="14"/>
      <c r="NTK37" s="14"/>
      <c r="NTL37" s="14"/>
      <c r="NTM37" s="14"/>
      <c r="NTN37" s="14"/>
      <c r="NTO37" s="14"/>
      <c r="NTP37" s="14"/>
      <c r="NTQ37" s="14"/>
      <c r="NTR37" s="14"/>
      <c r="NTS37" s="14"/>
      <c r="NTT37" s="14"/>
      <c r="NTU37" s="14"/>
      <c r="NTV37" s="14"/>
      <c r="NTW37" s="14"/>
      <c r="NTX37" s="14"/>
      <c r="NTY37" s="14"/>
      <c r="NTZ37" s="14"/>
      <c r="NUA37" s="14"/>
      <c r="NUB37" s="14"/>
      <c r="NUC37" s="14"/>
      <c r="NUD37" s="14"/>
      <c r="NUE37" s="14"/>
      <c r="NUF37" s="14"/>
      <c r="NUG37" s="14"/>
      <c r="NUH37" s="14"/>
      <c r="NUI37" s="14"/>
      <c r="NUJ37" s="14"/>
      <c r="NUK37" s="14"/>
      <c r="NUL37" s="14"/>
      <c r="NUM37" s="14"/>
      <c r="NUN37" s="14"/>
      <c r="NUO37" s="14"/>
      <c r="NUP37" s="14"/>
      <c r="NUQ37" s="14"/>
      <c r="NUR37" s="14"/>
      <c r="NUS37" s="14"/>
      <c r="NUT37" s="14"/>
      <c r="NUU37" s="14"/>
      <c r="NUV37" s="14"/>
      <c r="NUW37" s="14"/>
      <c r="NUX37" s="14"/>
      <c r="NUY37" s="14"/>
      <c r="NUZ37" s="14"/>
      <c r="NVA37" s="14"/>
      <c r="NVB37" s="14"/>
      <c r="NVC37" s="14"/>
      <c r="NVD37" s="14"/>
      <c r="NVE37" s="14"/>
      <c r="NVF37" s="14"/>
      <c r="NVG37" s="14"/>
      <c r="NVH37" s="14"/>
      <c r="NVI37" s="14"/>
      <c r="NVJ37" s="14"/>
      <c r="NVK37" s="14"/>
      <c r="NVL37" s="14"/>
      <c r="NVM37" s="14"/>
      <c r="NVN37" s="14"/>
      <c r="NVO37" s="14"/>
      <c r="NVP37" s="14"/>
      <c r="NVQ37" s="14"/>
      <c r="NVR37" s="14"/>
      <c r="NVS37" s="14"/>
      <c r="NVT37" s="14"/>
      <c r="NVU37" s="14"/>
      <c r="NVV37" s="14"/>
      <c r="NVW37" s="14"/>
      <c r="NVX37" s="14"/>
      <c r="NVY37" s="14"/>
      <c r="NVZ37" s="14"/>
      <c r="NWA37" s="14"/>
      <c r="NWB37" s="14"/>
      <c r="NWC37" s="14"/>
      <c r="NWD37" s="14"/>
      <c r="NWE37" s="14"/>
      <c r="NWF37" s="14"/>
      <c r="NWG37" s="14"/>
      <c r="NWH37" s="14"/>
      <c r="NWI37" s="14"/>
      <c r="NWJ37" s="14"/>
      <c r="NWK37" s="14"/>
      <c r="NWL37" s="14"/>
      <c r="NWM37" s="14"/>
      <c r="NWN37" s="14"/>
      <c r="NWO37" s="14"/>
      <c r="NWP37" s="14"/>
      <c r="NWQ37" s="14"/>
      <c r="NWR37" s="14"/>
      <c r="NWS37" s="14"/>
      <c r="NWT37" s="14"/>
      <c r="NWU37" s="14"/>
      <c r="NWV37" s="14"/>
      <c r="NWW37" s="14"/>
      <c r="NWX37" s="14"/>
      <c r="NWY37" s="14"/>
      <c r="NWZ37" s="14"/>
      <c r="NXA37" s="14"/>
      <c r="NXB37" s="14"/>
      <c r="NXC37" s="14"/>
      <c r="NXD37" s="14"/>
      <c r="NXE37" s="14"/>
      <c r="NXF37" s="14"/>
      <c r="NXG37" s="14"/>
      <c r="NXH37" s="14"/>
      <c r="NXI37" s="14"/>
      <c r="NXJ37" s="14"/>
      <c r="NXK37" s="14"/>
      <c r="NXL37" s="14"/>
      <c r="NXM37" s="14"/>
      <c r="NXN37" s="14"/>
      <c r="NXO37" s="14"/>
      <c r="NXP37" s="14"/>
      <c r="NXQ37" s="14"/>
      <c r="NXR37" s="14"/>
      <c r="NXS37" s="14"/>
      <c r="NXT37" s="14"/>
      <c r="NXU37" s="14"/>
      <c r="NXV37" s="14"/>
      <c r="NXW37" s="14"/>
      <c r="NXX37" s="14"/>
      <c r="NXY37" s="14"/>
      <c r="NXZ37" s="14"/>
      <c r="NYA37" s="14"/>
      <c r="NYB37" s="14"/>
      <c r="NYC37" s="14"/>
      <c r="NYD37" s="14"/>
      <c r="NYE37" s="14"/>
      <c r="NYF37" s="14"/>
      <c r="NYG37" s="14"/>
      <c r="NYH37" s="14"/>
      <c r="NYI37" s="14"/>
      <c r="NYJ37" s="14"/>
      <c r="NYK37" s="14"/>
      <c r="NYL37" s="14"/>
      <c r="NYM37" s="14"/>
      <c r="NYN37" s="14"/>
      <c r="NYO37" s="14"/>
      <c r="NYP37" s="14"/>
      <c r="NYQ37" s="14"/>
      <c r="NYR37" s="14"/>
      <c r="NYS37" s="14"/>
      <c r="NYT37" s="14"/>
      <c r="NYU37" s="14"/>
      <c r="NYV37" s="14"/>
      <c r="NYW37" s="14"/>
      <c r="NYX37" s="14"/>
      <c r="NYY37" s="14"/>
      <c r="NYZ37" s="14"/>
      <c r="NZA37" s="14"/>
      <c r="NZB37" s="14"/>
      <c r="NZC37" s="14"/>
      <c r="NZD37" s="14"/>
      <c r="NZE37" s="14"/>
      <c r="NZF37" s="14"/>
      <c r="NZG37" s="14"/>
      <c r="NZH37" s="14"/>
      <c r="NZI37" s="14"/>
      <c r="NZJ37" s="14"/>
      <c r="NZK37" s="14"/>
      <c r="NZL37" s="14"/>
      <c r="NZM37" s="14"/>
      <c r="NZN37" s="14"/>
      <c r="NZO37" s="14"/>
      <c r="NZP37" s="14"/>
      <c r="NZQ37" s="14"/>
      <c r="NZR37" s="14"/>
      <c r="NZS37" s="14"/>
      <c r="NZT37" s="14"/>
      <c r="NZU37" s="14"/>
      <c r="NZV37" s="14"/>
      <c r="NZW37" s="14"/>
      <c r="NZX37" s="14"/>
      <c r="NZY37" s="14"/>
      <c r="NZZ37" s="14"/>
      <c r="OAA37" s="14"/>
      <c r="OAB37" s="14"/>
      <c r="OAC37" s="14"/>
      <c r="OAD37" s="14"/>
      <c r="OAE37" s="14"/>
      <c r="OAF37" s="14"/>
      <c r="OAG37" s="14"/>
      <c r="OAH37" s="14"/>
      <c r="OAI37" s="14"/>
      <c r="OAJ37" s="14"/>
      <c r="OAK37" s="14"/>
      <c r="OAL37" s="14"/>
      <c r="OAM37" s="14"/>
      <c r="OAN37" s="14"/>
      <c r="OAO37" s="14"/>
      <c r="OAP37" s="14"/>
      <c r="OAQ37" s="14"/>
      <c r="OAR37" s="14"/>
      <c r="OAS37" s="14"/>
      <c r="OAT37" s="14"/>
      <c r="OAU37" s="14"/>
      <c r="OAV37" s="14"/>
      <c r="OAW37" s="14"/>
      <c r="OAX37" s="14"/>
      <c r="OAY37" s="14"/>
      <c r="OAZ37" s="14"/>
      <c r="OBA37" s="14"/>
      <c r="OBB37" s="14"/>
      <c r="OBC37" s="14"/>
      <c r="OBD37" s="14"/>
      <c r="OBE37" s="14"/>
      <c r="OBF37" s="14"/>
      <c r="OBG37" s="14"/>
      <c r="OBH37" s="14"/>
      <c r="OBI37" s="14"/>
      <c r="OBJ37" s="14"/>
      <c r="OBK37" s="14"/>
      <c r="OBL37" s="14"/>
      <c r="OBM37" s="14"/>
      <c r="OBN37" s="14"/>
      <c r="OBO37" s="14"/>
      <c r="OBP37" s="14"/>
      <c r="OBQ37" s="14"/>
      <c r="OBR37" s="14"/>
      <c r="OBS37" s="14"/>
      <c r="OBT37" s="14"/>
      <c r="OBU37" s="14"/>
      <c r="OBV37" s="14"/>
      <c r="OBW37" s="14"/>
      <c r="OBX37" s="14"/>
      <c r="OBY37" s="14"/>
      <c r="OBZ37" s="14"/>
      <c r="OCA37" s="14"/>
      <c r="OCB37" s="14"/>
      <c r="OCC37" s="14"/>
      <c r="OCD37" s="14"/>
      <c r="OCE37" s="14"/>
      <c r="OCF37" s="14"/>
      <c r="OCG37" s="14"/>
      <c r="OCH37" s="14"/>
      <c r="OCI37" s="14"/>
      <c r="OCJ37" s="14"/>
      <c r="OCK37" s="14"/>
      <c r="OCL37" s="14"/>
      <c r="OCM37" s="14"/>
      <c r="OCN37" s="14"/>
      <c r="OCO37" s="14"/>
      <c r="OCP37" s="14"/>
      <c r="OCQ37" s="14"/>
      <c r="OCR37" s="14"/>
      <c r="OCS37" s="14"/>
      <c r="OCT37" s="14"/>
      <c r="OCU37" s="14"/>
      <c r="OCV37" s="14"/>
      <c r="OCW37" s="14"/>
      <c r="OCX37" s="14"/>
      <c r="OCY37" s="14"/>
      <c r="OCZ37" s="14"/>
      <c r="ODA37" s="14"/>
      <c r="ODB37" s="14"/>
      <c r="ODC37" s="14"/>
      <c r="ODD37" s="14"/>
      <c r="ODE37" s="14"/>
      <c r="ODF37" s="14"/>
      <c r="ODG37" s="14"/>
      <c r="ODH37" s="14"/>
      <c r="ODI37" s="14"/>
      <c r="ODJ37" s="14"/>
      <c r="ODK37" s="14"/>
      <c r="ODL37" s="14"/>
      <c r="ODM37" s="14"/>
      <c r="ODN37" s="14"/>
      <c r="ODO37" s="14"/>
      <c r="ODP37" s="14"/>
      <c r="ODQ37" s="14"/>
      <c r="ODR37" s="14"/>
      <c r="ODS37" s="14"/>
      <c r="ODT37" s="14"/>
      <c r="ODU37" s="14"/>
      <c r="ODV37" s="14"/>
      <c r="ODW37" s="14"/>
      <c r="ODX37" s="14"/>
      <c r="ODY37" s="14"/>
      <c r="ODZ37" s="14"/>
      <c r="OEA37" s="14"/>
      <c r="OEB37" s="14"/>
      <c r="OEC37" s="14"/>
      <c r="OED37" s="14"/>
      <c r="OEE37" s="14"/>
      <c r="OEF37" s="14"/>
      <c r="OEG37" s="14"/>
      <c r="OEH37" s="14"/>
      <c r="OEI37" s="14"/>
      <c r="OEJ37" s="14"/>
      <c r="OEK37" s="14"/>
      <c r="OEL37" s="14"/>
      <c r="OEM37" s="14"/>
      <c r="OEN37" s="14"/>
      <c r="OEO37" s="14"/>
      <c r="OEP37" s="14"/>
      <c r="OEQ37" s="14"/>
      <c r="OER37" s="14"/>
      <c r="OES37" s="14"/>
      <c r="OET37" s="14"/>
      <c r="OEU37" s="14"/>
      <c r="OEV37" s="14"/>
      <c r="OEW37" s="14"/>
      <c r="OEX37" s="14"/>
      <c r="OEY37" s="14"/>
      <c r="OEZ37" s="14"/>
      <c r="OFA37" s="14"/>
      <c r="OFB37" s="14"/>
      <c r="OFC37" s="14"/>
      <c r="OFD37" s="14"/>
      <c r="OFE37" s="14"/>
      <c r="OFF37" s="14"/>
      <c r="OFG37" s="14"/>
      <c r="OFH37" s="14"/>
      <c r="OFI37" s="14"/>
      <c r="OFJ37" s="14"/>
      <c r="OFK37" s="14"/>
      <c r="OFL37" s="14"/>
      <c r="OFM37" s="14"/>
      <c r="OFN37" s="14"/>
      <c r="OFO37" s="14"/>
      <c r="OFP37" s="14"/>
      <c r="OFQ37" s="14"/>
      <c r="OFR37" s="14"/>
      <c r="OFS37" s="14"/>
      <c r="OFT37" s="14"/>
      <c r="OFU37" s="14"/>
      <c r="OFV37" s="14"/>
      <c r="OFW37" s="14"/>
      <c r="OFX37" s="14"/>
      <c r="OFY37" s="14"/>
      <c r="OFZ37" s="14"/>
      <c r="OGA37" s="14"/>
      <c r="OGB37" s="14"/>
      <c r="OGC37" s="14"/>
      <c r="OGD37" s="14"/>
      <c r="OGE37" s="14"/>
      <c r="OGF37" s="14"/>
      <c r="OGG37" s="14"/>
      <c r="OGH37" s="14"/>
      <c r="OGI37" s="14"/>
      <c r="OGJ37" s="14"/>
      <c r="OGK37" s="14"/>
      <c r="OGL37" s="14"/>
      <c r="OGM37" s="14"/>
      <c r="OGN37" s="14"/>
      <c r="OGO37" s="14"/>
      <c r="OGP37" s="14"/>
      <c r="OGQ37" s="14"/>
      <c r="OGR37" s="14"/>
      <c r="OGS37" s="14"/>
      <c r="OGT37" s="14"/>
      <c r="OGU37" s="14"/>
      <c r="OGV37" s="14"/>
      <c r="OGW37" s="14"/>
      <c r="OGX37" s="14"/>
      <c r="OGY37" s="14"/>
      <c r="OGZ37" s="14"/>
      <c r="OHA37" s="14"/>
      <c r="OHB37" s="14"/>
      <c r="OHC37" s="14"/>
      <c r="OHD37" s="14"/>
      <c r="OHE37" s="14"/>
      <c r="OHF37" s="14"/>
      <c r="OHG37" s="14"/>
      <c r="OHH37" s="14"/>
      <c r="OHI37" s="14"/>
      <c r="OHJ37" s="14"/>
      <c r="OHK37" s="14"/>
      <c r="OHL37" s="14"/>
      <c r="OHM37" s="14"/>
      <c r="OHN37" s="14"/>
      <c r="OHO37" s="14"/>
      <c r="OHP37" s="14"/>
      <c r="OHQ37" s="14"/>
      <c r="OHR37" s="14"/>
      <c r="OHS37" s="14"/>
      <c r="OHT37" s="14"/>
      <c r="OHU37" s="14"/>
      <c r="OHV37" s="14"/>
      <c r="OHW37" s="14"/>
      <c r="OHX37" s="14"/>
      <c r="OHY37" s="14"/>
      <c r="OHZ37" s="14"/>
      <c r="OIA37" s="14"/>
      <c r="OIB37" s="14"/>
      <c r="OIC37" s="14"/>
      <c r="OID37" s="14"/>
      <c r="OIE37" s="14"/>
      <c r="OIF37" s="14"/>
      <c r="OIG37" s="14"/>
      <c r="OIH37" s="14"/>
      <c r="OII37" s="14"/>
      <c r="OIJ37" s="14"/>
      <c r="OIK37" s="14"/>
      <c r="OIL37" s="14"/>
      <c r="OIM37" s="14"/>
      <c r="OIN37" s="14"/>
      <c r="OIO37" s="14"/>
      <c r="OIP37" s="14"/>
      <c r="OIQ37" s="14"/>
      <c r="OIR37" s="14"/>
      <c r="OIS37" s="14"/>
      <c r="OIT37" s="14"/>
      <c r="OIU37" s="14"/>
      <c r="OIV37" s="14"/>
      <c r="OIW37" s="14"/>
      <c r="OIX37" s="14"/>
      <c r="OIY37" s="14"/>
      <c r="OIZ37" s="14"/>
      <c r="OJA37" s="14"/>
      <c r="OJB37" s="14"/>
      <c r="OJC37" s="14"/>
      <c r="OJD37" s="14"/>
      <c r="OJE37" s="14"/>
      <c r="OJF37" s="14"/>
      <c r="OJG37" s="14"/>
      <c r="OJH37" s="14"/>
      <c r="OJI37" s="14"/>
      <c r="OJJ37" s="14"/>
      <c r="OJK37" s="14"/>
      <c r="OJL37" s="14"/>
      <c r="OJM37" s="14"/>
      <c r="OJN37" s="14"/>
      <c r="OJO37" s="14"/>
      <c r="OJP37" s="14"/>
      <c r="OJQ37" s="14"/>
      <c r="OJR37" s="14"/>
      <c r="OJS37" s="14"/>
      <c r="OJT37" s="14"/>
      <c r="OJU37" s="14"/>
      <c r="OJV37" s="14"/>
      <c r="OJW37" s="14"/>
      <c r="OJX37" s="14"/>
      <c r="OJY37" s="14"/>
      <c r="OJZ37" s="14"/>
      <c r="OKA37" s="14"/>
      <c r="OKB37" s="14"/>
      <c r="OKC37" s="14"/>
      <c r="OKD37" s="14"/>
      <c r="OKE37" s="14"/>
      <c r="OKF37" s="14"/>
      <c r="OKG37" s="14"/>
      <c r="OKH37" s="14"/>
      <c r="OKI37" s="14"/>
      <c r="OKJ37" s="14"/>
      <c r="OKK37" s="14"/>
      <c r="OKL37" s="14"/>
      <c r="OKM37" s="14"/>
      <c r="OKN37" s="14"/>
      <c r="OKO37" s="14"/>
      <c r="OKP37" s="14"/>
      <c r="OKQ37" s="14"/>
      <c r="OKR37" s="14"/>
      <c r="OKS37" s="14"/>
      <c r="OKT37" s="14"/>
      <c r="OKU37" s="14"/>
      <c r="OKV37" s="14"/>
      <c r="OKW37" s="14"/>
      <c r="OKX37" s="14"/>
      <c r="OKY37" s="14"/>
      <c r="OKZ37" s="14"/>
      <c r="OLA37" s="14"/>
      <c r="OLB37" s="14"/>
      <c r="OLC37" s="14"/>
      <c r="OLD37" s="14"/>
      <c r="OLE37" s="14"/>
      <c r="OLF37" s="14"/>
      <c r="OLG37" s="14"/>
      <c r="OLH37" s="14"/>
      <c r="OLI37" s="14"/>
      <c r="OLJ37" s="14"/>
      <c r="OLK37" s="14"/>
      <c r="OLL37" s="14"/>
      <c r="OLM37" s="14"/>
      <c r="OLN37" s="14"/>
      <c r="OLO37" s="14"/>
      <c r="OLP37" s="14"/>
      <c r="OLQ37" s="14"/>
      <c r="OLR37" s="14"/>
      <c r="OLS37" s="14"/>
      <c r="OLT37" s="14"/>
      <c r="OLU37" s="14"/>
      <c r="OLV37" s="14"/>
      <c r="OLW37" s="14"/>
      <c r="OLX37" s="14"/>
      <c r="OLY37" s="14"/>
      <c r="OLZ37" s="14"/>
      <c r="OMA37" s="14"/>
      <c r="OMB37" s="14"/>
      <c r="OMC37" s="14"/>
      <c r="OMD37" s="14"/>
      <c r="OME37" s="14"/>
      <c r="OMF37" s="14"/>
      <c r="OMG37" s="14"/>
      <c r="OMH37" s="14"/>
      <c r="OMI37" s="14"/>
      <c r="OMJ37" s="14"/>
      <c r="OMK37" s="14"/>
      <c r="OML37" s="14"/>
      <c r="OMM37" s="14"/>
      <c r="OMN37" s="14"/>
      <c r="OMO37" s="14"/>
      <c r="OMP37" s="14"/>
      <c r="OMQ37" s="14"/>
      <c r="OMR37" s="14"/>
      <c r="OMS37" s="14"/>
      <c r="OMT37" s="14"/>
      <c r="OMU37" s="14"/>
      <c r="OMV37" s="14"/>
      <c r="OMW37" s="14"/>
      <c r="OMX37" s="14"/>
      <c r="OMY37" s="14"/>
      <c r="OMZ37" s="14"/>
      <c r="ONA37" s="14"/>
      <c r="ONB37" s="14"/>
      <c r="ONC37" s="14"/>
      <c r="OND37" s="14"/>
      <c r="ONE37" s="14"/>
      <c r="ONF37" s="14"/>
      <c r="ONG37" s="14"/>
      <c r="ONH37" s="14"/>
      <c r="ONI37" s="14"/>
      <c r="ONJ37" s="14"/>
      <c r="ONK37" s="14"/>
      <c r="ONL37" s="14"/>
      <c r="ONM37" s="14"/>
      <c r="ONN37" s="14"/>
      <c r="ONO37" s="14"/>
      <c r="ONP37" s="14"/>
      <c r="ONQ37" s="14"/>
      <c r="ONR37" s="14"/>
      <c r="ONS37" s="14"/>
      <c r="ONT37" s="14"/>
      <c r="ONU37" s="14"/>
      <c r="ONV37" s="14"/>
      <c r="ONW37" s="14"/>
      <c r="ONX37" s="14"/>
      <c r="ONY37" s="14"/>
      <c r="ONZ37" s="14"/>
      <c r="OOA37" s="14"/>
      <c r="OOB37" s="14"/>
      <c r="OOC37" s="14"/>
      <c r="OOD37" s="14"/>
      <c r="OOE37" s="14"/>
      <c r="OOF37" s="14"/>
      <c r="OOG37" s="14"/>
      <c r="OOH37" s="14"/>
      <c r="OOI37" s="14"/>
      <c r="OOJ37" s="14"/>
      <c r="OOK37" s="14"/>
      <c r="OOL37" s="14"/>
      <c r="OOM37" s="14"/>
      <c r="OON37" s="14"/>
      <c r="OOO37" s="14"/>
      <c r="OOP37" s="14"/>
      <c r="OOQ37" s="14"/>
      <c r="OOR37" s="14"/>
      <c r="OOS37" s="14"/>
      <c r="OOT37" s="14"/>
      <c r="OOU37" s="14"/>
      <c r="OOV37" s="14"/>
      <c r="OOW37" s="14"/>
      <c r="OOX37" s="14"/>
      <c r="OOY37" s="14"/>
      <c r="OOZ37" s="14"/>
      <c r="OPA37" s="14"/>
      <c r="OPB37" s="14"/>
      <c r="OPC37" s="14"/>
      <c r="OPD37" s="14"/>
      <c r="OPE37" s="14"/>
      <c r="OPF37" s="14"/>
      <c r="OPG37" s="14"/>
      <c r="OPH37" s="14"/>
      <c r="OPI37" s="14"/>
      <c r="OPJ37" s="14"/>
      <c r="OPK37" s="14"/>
      <c r="OPL37" s="14"/>
      <c r="OPM37" s="14"/>
      <c r="OPN37" s="14"/>
      <c r="OPO37" s="14"/>
      <c r="OPP37" s="14"/>
      <c r="OPQ37" s="14"/>
      <c r="OPR37" s="14"/>
      <c r="OPS37" s="14"/>
      <c r="OPT37" s="14"/>
      <c r="OPU37" s="14"/>
      <c r="OPV37" s="14"/>
      <c r="OPW37" s="14"/>
      <c r="OPX37" s="14"/>
      <c r="OPY37" s="14"/>
      <c r="OPZ37" s="14"/>
      <c r="OQA37" s="14"/>
      <c r="OQB37" s="14"/>
      <c r="OQC37" s="14"/>
      <c r="OQD37" s="14"/>
      <c r="OQE37" s="14"/>
      <c r="OQF37" s="14"/>
      <c r="OQG37" s="14"/>
      <c r="OQH37" s="14"/>
      <c r="OQI37" s="14"/>
      <c r="OQJ37" s="14"/>
      <c r="OQK37" s="14"/>
      <c r="OQL37" s="14"/>
      <c r="OQM37" s="14"/>
      <c r="OQN37" s="14"/>
      <c r="OQO37" s="14"/>
      <c r="OQP37" s="14"/>
      <c r="OQQ37" s="14"/>
      <c r="OQR37" s="14"/>
      <c r="OQS37" s="14"/>
      <c r="OQT37" s="14"/>
      <c r="OQU37" s="14"/>
      <c r="OQV37" s="14"/>
      <c r="OQW37" s="14"/>
      <c r="OQX37" s="14"/>
      <c r="OQY37" s="14"/>
      <c r="OQZ37" s="14"/>
      <c r="ORA37" s="14"/>
      <c r="ORB37" s="14"/>
      <c r="ORC37" s="14"/>
      <c r="ORD37" s="14"/>
      <c r="ORE37" s="14"/>
      <c r="ORF37" s="14"/>
      <c r="ORG37" s="14"/>
      <c r="ORH37" s="14"/>
      <c r="ORI37" s="14"/>
      <c r="ORJ37" s="14"/>
      <c r="ORK37" s="14"/>
      <c r="ORL37" s="14"/>
      <c r="ORM37" s="14"/>
      <c r="ORN37" s="14"/>
      <c r="ORO37" s="14"/>
      <c r="ORP37" s="14"/>
      <c r="ORQ37" s="14"/>
      <c r="ORR37" s="14"/>
      <c r="ORS37" s="14"/>
      <c r="ORT37" s="14"/>
      <c r="ORU37" s="14"/>
      <c r="ORV37" s="14"/>
      <c r="ORW37" s="14"/>
      <c r="ORX37" s="14"/>
      <c r="ORY37" s="14"/>
      <c r="ORZ37" s="14"/>
      <c r="OSA37" s="14"/>
      <c r="OSB37" s="14"/>
      <c r="OSC37" s="14"/>
      <c r="OSD37" s="14"/>
      <c r="OSE37" s="14"/>
      <c r="OSF37" s="14"/>
      <c r="OSG37" s="14"/>
      <c r="OSH37" s="14"/>
      <c r="OSI37" s="14"/>
      <c r="OSJ37" s="14"/>
      <c r="OSK37" s="14"/>
      <c r="OSL37" s="14"/>
      <c r="OSM37" s="14"/>
      <c r="OSN37" s="14"/>
      <c r="OSO37" s="14"/>
      <c r="OSP37" s="14"/>
      <c r="OSQ37" s="14"/>
      <c r="OSR37" s="14"/>
      <c r="OSS37" s="14"/>
      <c r="OST37" s="14"/>
      <c r="OSU37" s="14"/>
      <c r="OSV37" s="14"/>
      <c r="OSW37" s="14"/>
      <c r="OSX37" s="14"/>
      <c r="OSY37" s="14"/>
      <c r="OSZ37" s="14"/>
      <c r="OTA37" s="14"/>
      <c r="OTB37" s="14"/>
      <c r="OTC37" s="14"/>
      <c r="OTD37" s="14"/>
      <c r="OTE37" s="14"/>
      <c r="OTF37" s="14"/>
      <c r="OTG37" s="14"/>
      <c r="OTH37" s="14"/>
      <c r="OTI37" s="14"/>
      <c r="OTJ37" s="14"/>
      <c r="OTK37" s="14"/>
      <c r="OTL37" s="14"/>
      <c r="OTM37" s="14"/>
      <c r="OTN37" s="14"/>
      <c r="OTO37" s="14"/>
      <c r="OTP37" s="14"/>
      <c r="OTQ37" s="14"/>
      <c r="OTR37" s="14"/>
      <c r="OTS37" s="14"/>
      <c r="OTT37" s="14"/>
      <c r="OTU37" s="14"/>
      <c r="OTV37" s="14"/>
      <c r="OTW37" s="14"/>
      <c r="OTX37" s="14"/>
      <c r="OTY37" s="14"/>
      <c r="OTZ37" s="14"/>
      <c r="OUA37" s="14"/>
      <c r="OUB37" s="14"/>
      <c r="OUC37" s="14"/>
      <c r="OUD37" s="14"/>
      <c r="OUE37" s="14"/>
      <c r="OUF37" s="14"/>
      <c r="OUG37" s="14"/>
      <c r="OUH37" s="14"/>
      <c r="OUI37" s="14"/>
      <c r="OUJ37" s="14"/>
      <c r="OUK37" s="14"/>
      <c r="OUL37" s="14"/>
      <c r="OUM37" s="14"/>
      <c r="OUN37" s="14"/>
      <c r="OUO37" s="14"/>
      <c r="OUP37" s="14"/>
      <c r="OUQ37" s="14"/>
      <c r="OUR37" s="14"/>
      <c r="OUS37" s="14"/>
      <c r="OUT37" s="14"/>
      <c r="OUU37" s="14"/>
      <c r="OUV37" s="14"/>
      <c r="OUW37" s="14"/>
      <c r="OUX37" s="14"/>
      <c r="OUY37" s="14"/>
      <c r="OUZ37" s="14"/>
      <c r="OVA37" s="14"/>
      <c r="OVB37" s="14"/>
      <c r="OVC37" s="14"/>
      <c r="OVD37" s="14"/>
      <c r="OVE37" s="14"/>
      <c r="OVF37" s="14"/>
      <c r="OVG37" s="14"/>
      <c r="OVH37" s="14"/>
      <c r="OVI37" s="14"/>
      <c r="OVJ37" s="14"/>
      <c r="OVK37" s="14"/>
      <c r="OVL37" s="14"/>
      <c r="OVM37" s="14"/>
      <c r="OVN37" s="14"/>
      <c r="OVO37" s="14"/>
      <c r="OVP37" s="14"/>
      <c r="OVQ37" s="14"/>
      <c r="OVR37" s="14"/>
      <c r="OVS37" s="14"/>
      <c r="OVT37" s="14"/>
      <c r="OVU37" s="14"/>
      <c r="OVV37" s="14"/>
      <c r="OVW37" s="14"/>
      <c r="OVX37" s="14"/>
      <c r="OVY37" s="14"/>
      <c r="OVZ37" s="14"/>
      <c r="OWA37" s="14"/>
      <c r="OWB37" s="14"/>
      <c r="OWC37" s="14"/>
      <c r="OWD37" s="14"/>
      <c r="OWE37" s="14"/>
      <c r="OWF37" s="14"/>
      <c r="OWG37" s="14"/>
      <c r="OWH37" s="14"/>
      <c r="OWI37" s="14"/>
      <c r="OWJ37" s="14"/>
      <c r="OWK37" s="14"/>
      <c r="OWL37" s="14"/>
      <c r="OWM37" s="14"/>
      <c r="OWN37" s="14"/>
      <c r="OWO37" s="14"/>
      <c r="OWP37" s="14"/>
      <c r="OWQ37" s="14"/>
      <c r="OWR37" s="14"/>
      <c r="OWS37" s="14"/>
      <c r="OWT37" s="14"/>
      <c r="OWU37" s="14"/>
      <c r="OWV37" s="14"/>
      <c r="OWW37" s="14"/>
      <c r="OWX37" s="14"/>
      <c r="OWY37" s="14"/>
      <c r="OWZ37" s="14"/>
      <c r="OXA37" s="14"/>
      <c r="OXB37" s="14"/>
      <c r="OXC37" s="14"/>
      <c r="OXD37" s="14"/>
      <c r="OXE37" s="14"/>
      <c r="OXF37" s="14"/>
      <c r="OXG37" s="14"/>
      <c r="OXH37" s="14"/>
      <c r="OXI37" s="14"/>
      <c r="OXJ37" s="14"/>
      <c r="OXK37" s="14"/>
      <c r="OXL37" s="14"/>
      <c r="OXM37" s="14"/>
      <c r="OXN37" s="14"/>
      <c r="OXO37" s="14"/>
      <c r="OXP37" s="14"/>
      <c r="OXQ37" s="14"/>
      <c r="OXR37" s="14"/>
      <c r="OXS37" s="14"/>
      <c r="OXT37" s="14"/>
      <c r="OXU37" s="14"/>
      <c r="OXV37" s="14"/>
      <c r="OXW37" s="14"/>
      <c r="OXX37" s="14"/>
      <c r="OXY37" s="14"/>
      <c r="OXZ37" s="14"/>
      <c r="OYA37" s="14"/>
      <c r="OYB37" s="14"/>
      <c r="OYC37" s="14"/>
      <c r="OYD37" s="14"/>
      <c r="OYE37" s="14"/>
      <c r="OYF37" s="14"/>
      <c r="OYG37" s="14"/>
      <c r="OYH37" s="14"/>
      <c r="OYI37" s="14"/>
      <c r="OYJ37" s="14"/>
      <c r="OYK37" s="14"/>
      <c r="OYL37" s="14"/>
      <c r="OYM37" s="14"/>
      <c r="OYN37" s="14"/>
      <c r="OYO37" s="14"/>
      <c r="OYP37" s="14"/>
      <c r="OYQ37" s="14"/>
      <c r="OYR37" s="14"/>
      <c r="OYS37" s="14"/>
      <c r="OYT37" s="14"/>
      <c r="OYU37" s="14"/>
      <c r="OYV37" s="14"/>
      <c r="OYW37" s="14"/>
      <c r="OYX37" s="14"/>
      <c r="OYY37" s="14"/>
      <c r="OYZ37" s="14"/>
      <c r="OZA37" s="14"/>
      <c r="OZB37" s="14"/>
      <c r="OZC37" s="14"/>
      <c r="OZD37" s="14"/>
      <c r="OZE37" s="14"/>
      <c r="OZF37" s="14"/>
      <c r="OZG37" s="14"/>
      <c r="OZH37" s="14"/>
      <c r="OZI37" s="14"/>
      <c r="OZJ37" s="14"/>
      <c r="OZK37" s="14"/>
      <c r="OZL37" s="14"/>
      <c r="OZM37" s="14"/>
      <c r="OZN37" s="14"/>
      <c r="OZO37" s="14"/>
      <c r="OZP37" s="14"/>
      <c r="OZQ37" s="14"/>
      <c r="OZR37" s="14"/>
      <c r="OZS37" s="14"/>
      <c r="OZT37" s="14"/>
      <c r="OZU37" s="14"/>
      <c r="OZV37" s="14"/>
      <c r="OZW37" s="14"/>
      <c r="OZX37" s="14"/>
      <c r="OZY37" s="14"/>
      <c r="OZZ37" s="14"/>
      <c r="PAA37" s="14"/>
      <c r="PAB37" s="14"/>
      <c r="PAC37" s="14"/>
      <c r="PAD37" s="14"/>
      <c r="PAE37" s="14"/>
      <c r="PAF37" s="14"/>
      <c r="PAG37" s="14"/>
      <c r="PAH37" s="14"/>
      <c r="PAI37" s="14"/>
      <c r="PAJ37" s="14"/>
      <c r="PAK37" s="14"/>
      <c r="PAL37" s="14"/>
      <c r="PAM37" s="14"/>
      <c r="PAN37" s="14"/>
      <c r="PAO37" s="14"/>
      <c r="PAP37" s="14"/>
      <c r="PAQ37" s="14"/>
      <c r="PAR37" s="14"/>
      <c r="PAS37" s="14"/>
      <c r="PAT37" s="14"/>
      <c r="PAU37" s="14"/>
      <c r="PAV37" s="14"/>
      <c r="PAW37" s="14"/>
      <c r="PAX37" s="14"/>
      <c r="PAY37" s="14"/>
      <c r="PAZ37" s="14"/>
      <c r="PBA37" s="14"/>
      <c r="PBB37" s="14"/>
      <c r="PBC37" s="14"/>
      <c r="PBD37" s="14"/>
      <c r="PBE37" s="14"/>
      <c r="PBF37" s="14"/>
      <c r="PBG37" s="14"/>
      <c r="PBH37" s="14"/>
      <c r="PBI37" s="14"/>
      <c r="PBJ37" s="14"/>
      <c r="PBK37" s="14"/>
      <c r="PBL37" s="14"/>
      <c r="PBM37" s="14"/>
      <c r="PBN37" s="14"/>
      <c r="PBO37" s="14"/>
      <c r="PBP37" s="14"/>
      <c r="PBQ37" s="14"/>
      <c r="PBR37" s="14"/>
      <c r="PBS37" s="14"/>
      <c r="PBT37" s="14"/>
      <c r="PBU37" s="14"/>
      <c r="PBV37" s="14"/>
      <c r="PBW37" s="14"/>
      <c r="PBX37" s="14"/>
      <c r="PBY37" s="14"/>
      <c r="PBZ37" s="14"/>
      <c r="PCA37" s="14"/>
      <c r="PCB37" s="14"/>
      <c r="PCC37" s="14"/>
      <c r="PCD37" s="14"/>
      <c r="PCE37" s="14"/>
      <c r="PCF37" s="14"/>
      <c r="PCG37" s="14"/>
      <c r="PCH37" s="14"/>
      <c r="PCI37" s="14"/>
      <c r="PCJ37" s="14"/>
      <c r="PCK37" s="14"/>
      <c r="PCL37" s="14"/>
      <c r="PCM37" s="14"/>
      <c r="PCN37" s="14"/>
      <c r="PCO37" s="14"/>
      <c r="PCP37" s="14"/>
      <c r="PCQ37" s="14"/>
      <c r="PCR37" s="14"/>
      <c r="PCS37" s="14"/>
      <c r="PCT37" s="14"/>
      <c r="PCU37" s="14"/>
      <c r="PCV37" s="14"/>
      <c r="PCW37" s="14"/>
      <c r="PCX37" s="14"/>
      <c r="PCY37" s="14"/>
      <c r="PCZ37" s="14"/>
      <c r="PDA37" s="14"/>
      <c r="PDB37" s="14"/>
      <c r="PDC37" s="14"/>
      <c r="PDD37" s="14"/>
      <c r="PDE37" s="14"/>
      <c r="PDF37" s="14"/>
      <c r="PDG37" s="14"/>
      <c r="PDH37" s="14"/>
      <c r="PDI37" s="14"/>
      <c r="PDJ37" s="14"/>
      <c r="PDK37" s="14"/>
      <c r="PDL37" s="14"/>
      <c r="PDM37" s="14"/>
      <c r="PDN37" s="14"/>
      <c r="PDO37" s="14"/>
      <c r="PDP37" s="14"/>
      <c r="PDQ37" s="14"/>
      <c r="PDR37" s="14"/>
      <c r="PDS37" s="14"/>
      <c r="PDT37" s="14"/>
      <c r="PDU37" s="14"/>
      <c r="PDV37" s="14"/>
      <c r="PDW37" s="14"/>
      <c r="PDX37" s="14"/>
      <c r="PDY37" s="14"/>
      <c r="PDZ37" s="14"/>
      <c r="PEA37" s="14"/>
      <c r="PEB37" s="14"/>
      <c r="PEC37" s="14"/>
      <c r="PED37" s="14"/>
      <c r="PEE37" s="14"/>
      <c r="PEF37" s="14"/>
      <c r="PEG37" s="14"/>
      <c r="PEH37" s="14"/>
      <c r="PEI37" s="14"/>
      <c r="PEJ37" s="14"/>
      <c r="PEK37" s="14"/>
      <c r="PEL37" s="14"/>
      <c r="PEM37" s="14"/>
      <c r="PEN37" s="14"/>
      <c r="PEO37" s="14"/>
      <c r="PEP37" s="14"/>
      <c r="PEQ37" s="14"/>
      <c r="PER37" s="14"/>
      <c r="PES37" s="14"/>
      <c r="PET37" s="14"/>
      <c r="PEU37" s="14"/>
      <c r="PEV37" s="14"/>
      <c r="PEW37" s="14"/>
      <c r="PEX37" s="14"/>
      <c r="PEY37" s="14"/>
      <c r="PEZ37" s="14"/>
      <c r="PFA37" s="14"/>
      <c r="PFB37" s="14"/>
      <c r="PFC37" s="14"/>
      <c r="PFD37" s="14"/>
      <c r="PFE37" s="14"/>
      <c r="PFF37" s="14"/>
      <c r="PFG37" s="14"/>
      <c r="PFH37" s="14"/>
      <c r="PFI37" s="14"/>
      <c r="PFJ37" s="14"/>
      <c r="PFK37" s="14"/>
      <c r="PFL37" s="14"/>
      <c r="PFM37" s="14"/>
      <c r="PFN37" s="14"/>
      <c r="PFO37" s="14"/>
      <c r="PFP37" s="14"/>
      <c r="PFQ37" s="14"/>
      <c r="PFR37" s="14"/>
      <c r="PFS37" s="14"/>
      <c r="PFT37" s="14"/>
      <c r="PFU37" s="14"/>
      <c r="PFV37" s="14"/>
      <c r="PFW37" s="14"/>
      <c r="PFX37" s="14"/>
      <c r="PFY37" s="14"/>
      <c r="PFZ37" s="14"/>
      <c r="PGA37" s="14"/>
      <c r="PGB37" s="14"/>
      <c r="PGC37" s="14"/>
      <c r="PGD37" s="14"/>
      <c r="PGE37" s="14"/>
      <c r="PGF37" s="14"/>
      <c r="PGG37" s="14"/>
      <c r="PGH37" s="14"/>
      <c r="PGI37" s="14"/>
      <c r="PGJ37" s="14"/>
      <c r="PGK37" s="14"/>
      <c r="PGL37" s="14"/>
      <c r="PGM37" s="14"/>
      <c r="PGN37" s="14"/>
      <c r="PGO37" s="14"/>
      <c r="PGP37" s="14"/>
      <c r="PGQ37" s="14"/>
      <c r="PGR37" s="14"/>
      <c r="PGS37" s="14"/>
      <c r="PGT37" s="14"/>
      <c r="PGU37" s="14"/>
      <c r="PGV37" s="14"/>
      <c r="PGW37" s="14"/>
      <c r="PGX37" s="14"/>
      <c r="PGY37" s="14"/>
      <c r="PGZ37" s="14"/>
      <c r="PHA37" s="14"/>
      <c r="PHB37" s="14"/>
      <c r="PHC37" s="14"/>
      <c r="PHD37" s="14"/>
      <c r="PHE37" s="14"/>
      <c r="PHF37" s="14"/>
      <c r="PHG37" s="14"/>
      <c r="PHH37" s="14"/>
      <c r="PHI37" s="14"/>
      <c r="PHJ37" s="14"/>
      <c r="PHK37" s="14"/>
      <c r="PHL37" s="14"/>
      <c r="PHM37" s="14"/>
      <c r="PHN37" s="14"/>
      <c r="PHO37" s="14"/>
      <c r="PHP37" s="14"/>
      <c r="PHQ37" s="14"/>
      <c r="PHR37" s="14"/>
      <c r="PHS37" s="14"/>
      <c r="PHT37" s="14"/>
      <c r="PHU37" s="14"/>
      <c r="PHV37" s="14"/>
      <c r="PHW37" s="14"/>
      <c r="PHX37" s="14"/>
      <c r="PHY37" s="14"/>
      <c r="PHZ37" s="14"/>
      <c r="PIA37" s="14"/>
      <c r="PIB37" s="14"/>
      <c r="PIC37" s="14"/>
      <c r="PID37" s="14"/>
      <c r="PIE37" s="14"/>
      <c r="PIF37" s="14"/>
      <c r="PIG37" s="14"/>
      <c r="PIH37" s="14"/>
      <c r="PII37" s="14"/>
      <c r="PIJ37" s="14"/>
      <c r="PIK37" s="14"/>
      <c r="PIL37" s="14"/>
      <c r="PIM37" s="14"/>
      <c r="PIN37" s="14"/>
      <c r="PIO37" s="14"/>
      <c r="PIP37" s="14"/>
      <c r="PIQ37" s="14"/>
      <c r="PIR37" s="14"/>
      <c r="PIS37" s="14"/>
      <c r="PIT37" s="14"/>
      <c r="PIU37" s="14"/>
      <c r="PIV37" s="14"/>
      <c r="PIW37" s="14"/>
      <c r="PIX37" s="14"/>
      <c r="PIY37" s="14"/>
      <c r="PIZ37" s="14"/>
      <c r="PJA37" s="14"/>
      <c r="PJB37" s="14"/>
      <c r="PJC37" s="14"/>
      <c r="PJD37" s="14"/>
      <c r="PJE37" s="14"/>
      <c r="PJF37" s="14"/>
      <c r="PJG37" s="14"/>
      <c r="PJH37" s="14"/>
      <c r="PJI37" s="14"/>
      <c r="PJJ37" s="14"/>
      <c r="PJK37" s="14"/>
      <c r="PJL37" s="14"/>
      <c r="PJM37" s="14"/>
      <c r="PJN37" s="14"/>
      <c r="PJO37" s="14"/>
      <c r="PJP37" s="14"/>
      <c r="PJQ37" s="14"/>
      <c r="PJR37" s="14"/>
      <c r="PJS37" s="14"/>
      <c r="PJT37" s="14"/>
      <c r="PJU37" s="14"/>
      <c r="PJV37" s="14"/>
      <c r="PJW37" s="14"/>
      <c r="PJX37" s="14"/>
      <c r="PJY37" s="14"/>
      <c r="PJZ37" s="14"/>
      <c r="PKA37" s="14"/>
      <c r="PKB37" s="14"/>
      <c r="PKC37" s="14"/>
      <c r="PKD37" s="14"/>
      <c r="PKE37" s="14"/>
      <c r="PKF37" s="14"/>
      <c r="PKG37" s="14"/>
      <c r="PKH37" s="14"/>
      <c r="PKI37" s="14"/>
      <c r="PKJ37" s="14"/>
      <c r="PKK37" s="14"/>
      <c r="PKL37" s="14"/>
      <c r="PKM37" s="14"/>
      <c r="PKN37" s="14"/>
      <c r="PKO37" s="14"/>
      <c r="PKP37" s="14"/>
      <c r="PKQ37" s="14"/>
      <c r="PKR37" s="14"/>
      <c r="PKS37" s="14"/>
      <c r="PKT37" s="14"/>
      <c r="PKU37" s="14"/>
      <c r="PKV37" s="14"/>
      <c r="PKW37" s="14"/>
      <c r="PKX37" s="14"/>
      <c r="PKY37" s="14"/>
      <c r="PKZ37" s="14"/>
      <c r="PLA37" s="14"/>
      <c r="PLB37" s="14"/>
      <c r="PLC37" s="14"/>
      <c r="PLD37" s="14"/>
      <c r="PLE37" s="14"/>
      <c r="PLF37" s="14"/>
      <c r="PLG37" s="14"/>
      <c r="PLH37" s="14"/>
      <c r="PLI37" s="14"/>
      <c r="PLJ37" s="14"/>
      <c r="PLK37" s="14"/>
      <c r="PLL37" s="14"/>
      <c r="PLM37" s="14"/>
      <c r="PLN37" s="14"/>
      <c r="PLO37" s="14"/>
      <c r="PLP37" s="14"/>
      <c r="PLQ37" s="14"/>
      <c r="PLR37" s="14"/>
      <c r="PLS37" s="14"/>
      <c r="PLT37" s="14"/>
      <c r="PLU37" s="14"/>
      <c r="PLV37" s="14"/>
      <c r="PLW37" s="14"/>
      <c r="PLX37" s="14"/>
      <c r="PLY37" s="14"/>
      <c r="PLZ37" s="14"/>
      <c r="PMA37" s="14"/>
      <c r="PMB37" s="14"/>
      <c r="PMC37" s="14"/>
      <c r="PMD37" s="14"/>
      <c r="PME37" s="14"/>
      <c r="PMF37" s="14"/>
      <c r="PMG37" s="14"/>
      <c r="PMH37" s="14"/>
      <c r="PMI37" s="14"/>
      <c r="PMJ37" s="14"/>
      <c r="PMK37" s="14"/>
      <c r="PML37" s="14"/>
      <c r="PMM37" s="14"/>
      <c r="PMN37" s="14"/>
      <c r="PMO37" s="14"/>
      <c r="PMP37" s="14"/>
      <c r="PMQ37" s="14"/>
      <c r="PMR37" s="14"/>
      <c r="PMS37" s="14"/>
      <c r="PMT37" s="14"/>
      <c r="PMU37" s="14"/>
      <c r="PMV37" s="14"/>
      <c r="PMW37" s="14"/>
      <c r="PMX37" s="14"/>
      <c r="PMY37" s="14"/>
      <c r="PMZ37" s="14"/>
      <c r="PNA37" s="14"/>
      <c r="PNB37" s="14"/>
      <c r="PNC37" s="14"/>
      <c r="PND37" s="14"/>
      <c r="PNE37" s="14"/>
      <c r="PNF37" s="14"/>
      <c r="PNG37" s="14"/>
      <c r="PNH37" s="14"/>
      <c r="PNI37" s="14"/>
      <c r="PNJ37" s="14"/>
      <c r="PNK37" s="14"/>
      <c r="PNL37" s="14"/>
      <c r="PNM37" s="14"/>
      <c r="PNN37" s="14"/>
      <c r="PNO37" s="14"/>
      <c r="PNP37" s="14"/>
      <c r="PNQ37" s="14"/>
      <c r="PNR37" s="14"/>
      <c r="PNS37" s="14"/>
      <c r="PNT37" s="14"/>
      <c r="PNU37" s="14"/>
      <c r="PNV37" s="14"/>
      <c r="PNW37" s="14"/>
      <c r="PNX37" s="14"/>
      <c r="PNY37" s="14"/>
      <c r="PNZ37" s="14"/>
      <c r="POA37" s="14"/>
      <c r="POB37" s="14"/>
      <c r="POC37" s="14"/>
      <c r="POD37" s="14"/>
      <c r="POE37" s="14"/>
      <c r="POF37" s="14"/>
      <c r="POG37" s="14"/>
      <c r="POH37" s="14"/>
      <c r="POI37" s="14"/>
      <c r="POJ37" s="14"/>
      <c r="POK37" s="14"/>
      <c r="POL37" s="14"/>
      <c r="POM37" s="14"/>
      <c r="PON37" s="14"/>
      <c r="POO37" s="14"/>
      <c r="POP37" s="14"/>
      <c r="POQ37" s="14"/>
      <c r="POR37" s="14"/>
      <c r="POS37" s="14"/>
      <c r="POT37" s="14"/>
      <c r="POU37" s="14"/>
      <c r="POV37" s="14"/>
      <c r="POW37" s="14"/>
      <c r="POX37" s="14"/>
      <c r="POY37" s="14"/>
      <c r="POZ37" s="14"/>
      <c r="PPA37" s="14"/>
      <c r="PPB37" s="14"/>
      <c r="PPC37" s="14"/>
      <c r="PPD37" s="14"/>
      <c r="PPE37" s="14"/>
      <c r="PPF37" s="14"/>
      <c r="PPG37" s="14"/>
      <c r="PPH37" s="14"/>
      <c r="PPI37" s="14"/>
      <c r="PPJ37" s="14"/>
      <c r="PPK37" s="14"/>
      <c r="PPL37" s="14"/>
      <c r="PPM37" s="14"/>
      <c r="PPN37" s="14"/>
      <c r="PPO37" s="14"/>
      <c r="PPP37" s="14"/>
      <c r="PPQ37" s="14"/>
      <c r="PPR37" s="14"/>
      <c r="PPS37" s="14"/>
      <c r="PPT37" s="14"/>
      <c r="PPU37" s="14"/>
      <c r="PPV37" s="14"/>
      <c r="PPW37" s="14"/>
      <c r="PPX37" s="14"/>
      <c r="PPY37" s="14"/>
      <c r="PPZ37" s="14"/>
      <c r="PQA37" s="14"/>
      <c r="PQB37" s="14"/>
      <c r="PQC37" s="14"/>
      <c r="PQD37" s="14"/>
      <c r="PQE37" s="14"/>
      <c r="PQF37" s="14"/>
      <c r="PQG37" s="14"/>
      <c r="PQH37" s="14"/>
      <c r="PQI37" s="14"/>
      <c r="PQJ37" s="14"/>
      <c r="PQK37" s="14"/>
      <c r="PQL37" s="14"/>
      <c r="PQM37" s="14"/>
      <c r="PQN37" s="14"/>
      <c r="PQO37" s="14"/>
      <c r="PQP37" s="14"/>
      <c r="PQQ37" s="14"/>
      <c r="PQR37" s="14"/>
      <c r="PQS37" s="14"/>
      <c r="PQT37" s="14"/>
      <c r="PQU37" s="14"/>
      <c r="PQV37" s="14"/>
      <c r="PQW37" s="14"/>
      <c r="PQX37" s="14"/>
      <c r="PQY37" s="14"/>
      <c r="PQZ37" s="14"/>
      <c r="PRA37" s="14"/>
      <c r="PRB37" s="14"/>
      <c r="PRC37" s="14"/>
      <c r="PRD37" s="14"/>
      <c r="PRE37" s="14"/>
      <c r="PRF37" s="14"/>
      <c r="PRG37" s="14"/>
      <c r="PRH37" s="14"/>
      <c r="PRI37" s="14"/>
      <c r="PRJ37" s="14"/>
      <c r="PRK37" s="14"/>
      <c r="PRL37" s="14"/>
      <c r="PRM37" s="14"/>
      <c r="PRN37" s="14"/>
      <c r="PRO37" s="14"/>
      <c r="PRP37" s="14"/>
      <c r="PRQ37" s="14"/>
      <c r="PRR37" s="14"/>
      <c r="PRS37" s="14"/>
      <c r="PRT37" s="14"/>
      <c r="PRU37" s="14"/>
      <c r="PRV37" s="14"/>
      <c r="PRW37" s="14"/>
      <c r="PRX37" s="14"/>
      <c r="PRY37" s="14"/>
      <c r="PRZ37" s="14"/>
      <c r="PSA37" s="14"/>
      <c r="PSB37" s="14"/>
      <c r="PSC37" s="14"/>
      <c r="PSD37" s="14"/>
      <c r="PSE37" s="14"/>
      <c r="PSF37" s="14"/>
      <c r="PSG37" s="14"/>
      <c r="PSH37" s="14"/>
      <c r="PSI37" s="14"/>
      <c r="PSJ37" s="14"/>
      <c r="PSK37" s="14"/>
      <c r="PSL37" s="14"/>
      <c r="PSM37" s="14"/>
      <c r="PSN37" s="14"/>
      <c r="PSO37" s="14"/>
      <c r="PSP37" s="14"/>
      <c r="PSQ37" s="14"/>
      <c r="PSR37" s="14"/>
      <c r="PSS37" s="14"/>
      <c r="PST37" s="14"/>
      <c r="PSU37" s="14"/>
      <c r="PSV37" s="14"/>
      <c r="PSW37" s="14"/>
      <c r="PSX37" s="14"/>
      <c r="PSY37" s="14"/>
      <c r="PSZ37" s="14"/>
      <c r="PTA37" s="14"/>
      <c r="PTB37" s="14"/>
      <c r="PTC37" s="14"/>
      <c r="PTD37" s="14"/>
      <c r="PTE37" s="14"/>
      <c r="PTF37" s="14"/>
      <c r="PTG37" s="14"/>
      <c r="PTH37" s="14"/>
      <c r="PTI37" s="14"/>
      <c r="PTJ37" s="14"/>
      <c r="PTK37" s="14"/>
      <c r="PTL37" s="14"/>
      <c r="PTM37" s="14"/>
      <c r="PTN37" s="14"/>
      <c r="PTO37" s="14"/>
      <c r="PTP37" s="14"/>
      <c r="PTQ37" s="14"/>
      <c r="PTR37" s="14"/>
      <c r="PTS37" s="14"/>
      <c r="PTT37" s="14"/>
      <c r="PTU37" s="14"/>
      <c r="PTV37" s="14"/>
      <c r="PTW37" s="14"/>
      <c r="PTX37" s="14"/>
      <c r="PTY37" s="14"/>
      <c r="PTZ37" s="14"/>
      <c r="PUA37" s="14"/>
      <c r="PUB37" s="14"/>
      <c r="PUC37" s="14"/>
      <c r="PUD37" s="14"/>
      <c r="PUE37" s="14"/>
      <c r="PUF37" s="14"/>
      <c r="PUG37" s="14"/>
      <c r="PUH37" s="14"/>
      <c r="PUI37" s="14"/>
      <c r="PUJ37" s="14"/>
      <c r="PUK37" s="14"/>
      <c r="PUL37" s="14"/>
      <c r="PUM37" s="14"/>
      <c r="PUN37" s="14"/>
      <c r="PUO37" s="14"/>
      <c r="PUP37" s="14"/>
      <c r="PUQ37" s="14"/>
      <c r="PUR37" s="14"/>
      <c r="PUS37" s="14"/>
      <c r="PUT37" s="14"/>
      <c r="PUU37" s="14"/>
      <c r="PUV37" s="14"/>
      <c r="PUW37" s="14"/>
      <c r="PUX37" s="14"/>
      <c r="PUY37" s="14"/>
      <c r="PUZ37" s="14"/>
      <c r="PVA37" s="14"/>
      <c r="PVB37" s="14"/>
      <c r="PVC37" s="14"/>
      <c r="PVD37" s="14"/>
      <c r="PVE37" s="14"/>
      <c r="PVF37" s="14"/>
      <c r="PVG37" s="14"/>
      <c r="PVH37" s="14"/>
      <c r="PVI37" s="14"/>
      <c r="PVJ37" s="14"/>
      <c r="PVK37" s="14"/>
      <c r="PVL37" s="14"/>
      <c r="PVM37" s="14"/>
      <c r="PVN37" s="14"/>
      <c r="PVO37" s="14"/>
      <c r="PVP37" s="14"/>
      <c r="PVQ37" s="14"/>
      <c r="PVR37" s="14"/>
      <c r="PVS37" s="14"/>
      <c r="PVT37" s="14"/>
      <c r="PVU37" s="14"/>
      <c r="PVV37" s="14"/>
      <c r="PVW37" s="14"/>
      <c r="PVX37" s="14"/>
      <c r="PVY37" s="14"/>
      <c r="PVZ37" s="14"/>
      <c r="PWA37" s="14"/>
      <c r="PWB37" s="14"/>
      <c r="PWC37" s="14"/>
      <c r="PWD37" s="14"/>
      <c r="PWE37" s="14"/>
      <c r="PWF37" s="14"/>
      <c r="PWG37" s="14"/>
      <c r="PWH37" s="14"/>
      <c r="PWI37" s="14"/>
      <c r="PWJ37" s="14"/>
      <c r="PWK37" s="14"/>
      <c r="PWL37" s="14"/>
      <c r="PWM37" s="14"/>
      <c r="PWN37" s="14"/>
      <c r="PWO37" s="14"/>
      <c r="PWP37" s="14"/>
      <c r="PWQ37" s="14"/>
      <c r="PWR37" s="14"/>
      <c r="PWS37" s="14"/>
      <c r="PWT37" s="14"/>
      <c r="PWU37" s="14"/>
      <c r="PWV37" s="14"/>
      <c r="PWW37" s="14"/>
      <c r="PWX37" s="14"/>
      <c r="PWY37" s="14"/>
      <c r="PWZ37" s="14"/>
      <c r="PXA37" s="14"/>
      <c r="PXB37" s="14"/>
      <c r="PXC37" s="14"/>
      <c r="PXD37" s="14"/>
      <c r="PXE37" s="14"/>
      <c r="PXF37" s="14"/>
      <c r="PXG37" s="14"/>
      <c r="PXH37" s="14"/>
      <c r="PXI37" s="14"/>
      <c r="PXJ37" s="14"/>
      <c r="PXK37" s="14"/>
      <c r="PXL37" s="14"/>
      <c r="PXM37" s="14"/>
      <c r="PXN37" s="14"/>
      <c r="PXO37" s="14"/>
      <c r="PXP37" s="14"/>
      <c r="PXQ37" s="14"/>
      <c r="PXR37" s="14"/>
      <c r="PXS37" s="14"/>
      <c r="PXT37" s="14"/>
      <c r="PXU37" s="14"/>
      <c r="PXV37" s="14"/>
      <c r="PXW37" s="14"/>
      <c r="PXX37" s="14"/>
      <c r="PXY37" s="14"/>
      <c r="PXZ37" s="14"/>
      <c r="PYA37" s="14"/>
      <c r="PYB37" s="14"/>
      <c r="PYC37" s="14"/>
      <c r="PYD37" s="14"/>
      <c r="PYE37" s="14"/>
      <c r="PYF37" s="14"/>
      <c r="PYG37" s="14"/>
      <c r="PYH37" s="14"/>
      <c r="PYI37" s="14"/>
      <c r="PYJ37" s="14"/>
      <c r="PYK37" s="14"/>
      <c r="PYL37" s="14"/>
      <c r="PYM37" s="14"/>
      <c r="PYN37" s="14"/>
      <c r="PYO37" s="14"/>
      <c r="PYP37" s="14"/>
      <c r="PYQ37" s="14"/>
      <c r="PYR37" s="14"/>
      <c r="PYS37" s="14"/>
      <c r="PYT37" s="14"/>
      <c r="PYU37" s="14"/>
      <c r="PYV37" s="14"/>
      <c r="PYW37" s="14"/>
      <c r="PYX37" s="14"/>
      <c r="PYY37" s="14"/>
      <c r="PYZ37" s="14"/>
      <c r="PZA37" s="14"/>
      <c r="PZB37" s="14"/>
      <c r="PZC37" s="14"/>
      <c r="PZD37" s="14"/>
      <c r="PZE37" s="14"/>
      <c r="PZF37" s="14"/>
      <c r="PZG37" s="14"/>
      <c r="PZH37" s="14"/>
      <c r="PZI37" s="14"/>
      <c r="PZJ37" s="14"/>
      <c r="PZK37" s="14"/>
      <c r="PZL37" s="14"/>
      <c r="PZM37" s="14"/>
      <c r="PZN37" s="14"/>
      <c r="PZO37" s="14"/>
      <c r="PZP37" s="14"/>
      <c r="PZQ37" s="14"/>
      <c r="PZR37" s="14"/>
      <c r="PZS37" s="14"/>
      <c r="PZT37" s="14"/>
      <c r="PZU37" s="14"/>
      <c r="PZV37" s="14"/>
      <c r="PZW37" s="14"/>
      <c r="PZX37" s="14"/>
      <c r="PZY37" s="14"/>
      <c r="PZZ37" s="14"/>
      <c r="QAA37" s="14"/>
      <c r="QAB37" s="14"/>
      <c r="QAC37" s="14"/>
      <c r="QAD37" s="14"/>
      <c r="QAE37" s="14"/>
      <c r="QAF37" s="14"/>
      <c r="QAG37" s="14"/>
      <c r="QAH37" s="14"/>
      <c r="QAI37" s="14"/>
      <c r="QAJ37" s="14"/>
      <c r="QAK37" s="14"/>
      <c r="QAL37" s="14"/>
      <c r="QAM37" s="14"/>
      <c r="QAN37" s="14"/>
      <c r="QAO37" s="14"/>
      <c r="QAP37" s="14"/>
      <c r="QAQ37" s="14"/>
      <c r="QAR37" s="14"/>
      <c r="QAS37" s="14"/>
      <c r="QAT37" s="14"/>
      <c r="QAU37" s="14"/>
      <c r="QAV37" s="14"/>
      <c r="QAW37" s="14"/>
      <c r="QAX37" s="14"/>
      <c r="QAY37" s="14"/>
      <c r="QAZ37" s="14"/>
      <c r="QBA37" s="14"/>
      <c r="QBB37" s="14"/>
      <c r="QBC37" s="14"/>
      <c r="QBD37" s="14"/>
      <c r="QBE37" s="14"/>
      <c r="QBF37" s="14"/>
      <c r="QBG37" s="14"/>
      <c r="QBH37" s="14"/>
      <c r="QBI37" s="14"/>
      <c r="QBJ37" s="14"/>
      <c r="QBK37" s="14"/>
      <c r="QBL37" s="14"/>
      <c r="QBM37" s="14"/>
      <c r="QBN37" s="14"/>
      <c r="QBO37" s="14"/>
      <c r="QBP37" s="14"/>
      <c r="QBQ37" s="14"/>
      <c r="QBR37" s="14"/>
      <c r="QBS37" s="14"/>
      <c r="QBT37" s="14"/>
      <c r="QBU37" s="14"/>
      <c r="QBV37" s="14"/>
      <c r="QBW37" s="14"/>
      <c r="QBX37" s="14"/>
      <c r="QBY37" s="14"/>
      <c r="QBZ37" s="14"/>
      <c r="QCA37" s="14"/>
      <c r="QCB37" s="14"/>
      <c r="QCC37" s="14"/>
      <c r="QCD37" s="14"/>
      <c r="QCE37" s="14"/>
      <c r="QCF37" s="14"/>
      <c r="QCG37" s="14"/>
      <c r="QCH37" s="14"/>
      <c r="QCI37" s="14"/>
      <c r="QCJ37" s="14"/>
      <c r="QCK37" s="14"/>
      <c r="QCL37" s="14"/>
      <c r="QCM37" s="14"/>
      <c r="QCN37" s="14"/>
      <c r="QCO37" s="14"/>
      <c r="QCP37" s="14"/>
      <c r="QCQ37" s="14"/>
      <c r="QCR37" s="14"/>
      <c r="QCS37" s="14"/>
      <c r="QCT37" s="14"/>
      <c r="QCU37" s="14"/>
      <c r="QCV37" s="14"/>
      <c r="QCW37" s="14"/>
      <c r="QCX37" s="14"/>
      <c r="QCY37" s="14"/>
      <c r="QCZ37" s="14"/>
      <c r="QDA37" s="14"/>
      <c r="QDB37" s="14"/>
      <c r="QDC37" s="14"/>
      <c r="QDD37" s="14"/>
      <c r="QDE37" s="14"/>
      <c r="QDF37" s="14"/>
      <c r="QDG37" s="14"/>
      <c r="QDH37" s="14"/>
      <c r="QDI37" s="14"/>
      <c r="QDJ37" s="14"/>
      <c r="QDK37" s="14"/>
      <c r="QDL37" s="14"/>
      <c r="QDM37" s="14"/>
      <c r="QDN37" s="14"/>
      <c r="QDO37" s="14"/>
      <c r="QDP37" s="14"/>
      <c r="QDQ37" s="14"/>
      <c r="QDR37" s="14"/>
      <c r="QDS37" s="14"/>
      <c r="QDT37" s="14"/>
      <c r="QDU37" s="14"/>
      <c r="QDV37" s="14"/>
      <c r="QDW37" s="14"/>
      <c r="QDX37" s="14"/>
      <c r="QDY37" s="14"/>
      <c r="QDZ37" s="14"/>
      <c r="QEA37" s="14"/>
      <c r="QEB37" s="14"/>
      <c r="QEC37" s="14"/>
      <c r="QED37" s="14"/>
      <c r="QEE37" s="14"/>
      <c r="QEF37" s="14"/>
      <c r="QEG37" s="14"/>
      <c r="QEH37" s="14"/>
      <c r="QEI37" s="14"/>
      <c r="QEJ37" s="14"/>
      <c r="QEK37" s="14"/>
      <c r="QEL37" s="14"/>
      <c r="QEM37" s="14"/>
      <c r="QEN37" s="14"/>
      <c r="QEO37" s="14"/>
      <c r="QEP37" s="14"/>
      <c r="QEQ37" s="14"/>
      <c r="QER37" s="14"/>
      <c r="QES37" s="14"/>
      <c r="QET37" s="14"/>
      <c r="QEU37" s="14"/>
      <c r="QEV37" s="14"/>
      <c r="QEW37" s="14"/>
      <c r="QEX37" s="14"/>
      <c r="QEY37" s="14"/>
      <c r="QEZ37" s="14"/>
      <c r="QFA37" s="14"/>
      <c r="QFB37" s="14"/>
      <c r="QFC37" s="14"/>
      <c r="QFD37" s="14"/>
      <c r="QFE37" s="14"/>
      <c r="QFF37" s="14"/>
      <c r="QFG37" s="14"/>
      <c r="QFH37" s="14"/>
      <c r="QFI37" s="14"/>
      <c r="QFJ37" s="14"/>
      <c r="QFK37" s="14"/>
      <c r="QFL37" s="14"/>
      <c r="QFM37" s="14"/>
      <c r="QFN37" s="14"/>
      <c r="QFO37" s="14"/>
      <c r="QFP37" s="14"/>
      <c r="QFQ37" s="14"/>
      <c r="QFR37" s="14"/>
      <c r="QFS37" s="14"/>
      <c r="QFT37" s="14"/>
      <c r="QFU37" s="14"/>
      <c r="QFV37" s="14"/>
      <c r="QFW37" s="14"/>
      <c r="QFX37" s="14"/>
      <c r="QFY37" s="14"/>
      <c r="QFZ37" s="14"/>
      <c r="QGA37" s="14"/>
      <c r="QGB37" s="14"/>
      <c r="QGC37" s="14"/>
      <c r="QGD37" s="14"/>
      <c r="QGE37" s="14"/>
      <c r="QGF37" s="14"/>
      <c r="QGG37" s="14"/>
      <c r="QGH37" s="14"/>
      <c r="QGI37" s="14"/>
      <c r="QGJ37" s="14"/>
      <c r="QGK37" s="14"/>
      <c r="QGL37" s="14"/>
      <c r="QGM37" s="14"/>
      <c r="QGN37" s="14"/>
      <c r="QGO37" s="14"/>
      <c r="QGP37" s="14"/>
      <c r="QGQ37" s="14"/>
      <c r="QGR37" s="14"/>
      <c r="QGS37" s="14"/>
      <c r="QGT37" s="14"/>
      <c r="QGU37" s="14"/>
      <c r="QGV37" s="14"/>
      <c r="QGW37" s="14"/>
      <c r="QGX37" s="14"/>
      <c r="QGY37" s="14"/>
      <c r="QGZ37" s="14"/>
      <c r="QHA37" s="14"/>
      <c r="QHB37" s="14"/>
      <c r="QHC37" s="14"/>
      <c r="QHD37" s="14"/>
      <c r="QHE37" s="14"/>
      <c r="QHF37" s="14"/>
      <c r="QHG37" s="14"/>
      <c r="QHH37" s="14"/>
      <c r="QHI37" s="14"/>
      <c r="QHJ37" s="14"/>
      <c r="QHK37" s="14"/>
      <c r="QHL37" s="14"/>
      <c r="QHM37" s="14"/>
      <c r="QHN37" s="14"/>
      <c r="QHO37" s="14"/>
      <c r="QHP37" s="14"/>
      <c r="QHQ37" s="14"/>
      <c r="QHR37" s="14"/>
      <c r="QHS37" s="14"/>
      <c r="QHT37" s="14"/>
      <c r="QHU37" s="14"/>
      <c r="QHV37" s="14"/>
      <c r="QHW37" s="14"/>
      <c r="QHX37" s="14"/>
      <c r="QHY37" s="14"/>
      <c r="QHZ37" s="14"/>
      <c r="QIA37" s="14"/>
      <c r="QIB37" s="14"/>
      <c r="QIC37" s="14"/>
      <c r="QID37" s="14"/>
      <c r="QIE37" s="14"/>
      <c r="QIF37" s="14"/>
      <c r="QIG37" s="14"/>
      <c r="QIH37" s="14"/>
      <c r="QII37" s="14"/>
      <c r="QIJ37" s="14"/>
      <c r="QIK37" s="14"/>
      <c r="QIL37" s="14"/>
      <c r="QIM37" s="14"/>
      <c r="QIN37" s="14"/>
      <c r="QIO37" s="14"/>
      <c r="QIP37" s="14"/>
      <c r="QIQ37" s="14"/>
      <c r="QIR37" s="14"/>
      <c r="QIS37" s="14"/>
      <c r="QIT37" s="14"/>
      <c r="QIU37" s="14"/>
      <c r="QIV37" s="14"/>
      <c r="QIW37" s="14"/>
      <c r="QIX37" s="14"/>
      <c r="QIY37" s="14"/>
      <c r="QIZ37" s="14"/>
      <c r="QJA37" s="14"/>
      <c r="QJB37" s="14"/>
      <c r="QJC37" s="14"/>
      <c r="QJD37" s="14"/>
      <c r="QJE37" s="14"/>
      <c r="QJF37" s="14"/>
      <c r="QJG37" s="14"/>
      <c r="QJH37" s="14"/>
      <c r="QJI37" s="14"/>
      <c r="QJJ37" s="14"/>
      <c r="QJK37" s="14"/>
      <c r="QJL37" s="14"/>
      <c r="QJM37" s="14"/>
      <c r="QJN37" s="14"/>
      <c r="QJO37" s="14"/>
      <c r="QJP37" s="14"/>
      <c r="QJQ37" s="14"/>
      <c r="QJR37" s="14"/>
      <c r="QJS37" s="14"/>
      <c r="QJT37" s="14"/>
      <c r="QJU37" s="14"/>
      <c r="QJV37" s="14"/>
      <c r="QJW37" s="14"/>
      <c r="QJX37" s="14"/>
      <c r="QJY37" s="14"/>
      <c r="QJZ37" s="14"/>
      <c r="QKA37" s="14"/>
      <c r="QKB37" s="14"/>
      <c r="QKC37" s="14"/>
      <c r="QKD37" s="14"/>
      <c r="QKE37" s="14"/>
      <c r="QKF37" s="14"/>
      <c r="QKG37" s="14"/>
      <c r="QKH37" s="14"/>
      <c r="QKI37" s="14"/>
      <c r="QKJ37" s="14"/>
      <c r="QKK37" s="14"/>
      <c r="QKL37" s="14"/>
      <c r="QKM37" s="14"/>
      <c r="QKN37" s="14"/>
      <c r="QKO37" s="14"/>
      <c r="QKP37" s="14"/>
      <c r="QKQ37" s="14"/>
      <c r="QKR37" s="14"/>
      <c r="QKS37" s="14"/>
      <c r="QKT37" s="14"/>
      <c r="QKU37" s="14"/>
      <c r="QKV37" s="14"/>
      <c r="QKW37" s="14"/>
      <c r="QKX37" s="14"/>
      <c r="QKY37" s="14"/>
      <c r="QKZ37" s="14"/>
      <c r="QLA37" s="14"/>
      <c r="QLB37" s="14"/>
      <c r="QLC37" s="14"/>
      <c r="QLD37" s="14"/>
      <c r="QLE37" s="14"/>
      <c r="QLF37" s="14"/>
      <c r="QLG37" s="14"/>
      <c r="QLH37" s="14"/>
      <c r="QLI37" s="14"/>
      <c r="QLJ37" s="14"/>
      <c r="QLK37" s="14"/>
      <c r="QLL37" s="14"/>
      <c r="QLM37" s="14"/>
      <c r="QLN37" s="14"/>
      <c r="QLO37" s="14"/>
      <c r="QLP37" s="14"/>
      <c r="QLQ37" s="14"/>
      <c r="QLR37" s="14"/>
      <c r="QLS37" s="14"/>
      <c r="QLT37" s="14"/>
      <c r="QLU37" s="14"/>
      <c r="QLV37" s="14"/>
      <c r="QLW37" s="14"/>
      <c r="QLX37" s="14"/>
      <c r="QLY37" s="14"/>
      <c r="QLZ37" s="14"/>
      <c r="QMA37" s="14"/>
      <c r="QMB37" s="14"/>
      <c r="QMC37" s="14"/>
      <c r="QMD37" s="14"/>
      <c r="QME37" s="14"/>
      <c r="QMF37" s="14"/>
      <c r="QMG37" s="14"/>
      <c r="QMH37" s="14"/>
      <c r="QMI37" s="14"/>
      <c r="QMJ37" s="14"/>
      <c r="QMK37" s="14"/>
      <c r="QML37" s="14"/>
      <c r="QMM37" s="14"/>
      <c r="QMN37" s="14"/>
      <c r="QMO37" s="14"/>
      <c r="QMP37" s="14"/>
      <c r="QMQ37" s="14"/>
      <c r="QMR37" s="14"/>
      <c r="QMS37" s="14"/>
      <c r="QMT37" s="14"/>
      <c r="QMU37" s="14"/>
      <c r="QMV37" s="14"/>
      <c r="QMW37" s="14"/>
      <c r="QMX37" s="14"/>
      <c r="QMY37" s="14"/>
      <c r="QMZ37" s="14"/>
      <c r="QNA37" s="14"/>
      <c r="QNB37" s="14"/>
      <c r="QNC37" s="14"/>
      <c r="QND37" s="14"/>
      <c r="QNE37" s="14"/>
      <c r="QNF37" s="14"/>
      <c r="QNG37" s="14"/>
      <c r="QNH37" s="14"/>
      <c r="QNI37" s="14"/>
      <c r="QNJ37" s="14"/>
      <c r="QNK37" s="14"/>
      <c r="QNL37" s="14"/>
      <c r="QNM37" s="14"/>
      <c r="QNN37" s="14"/>
      <c r="QNO37" s="14"/>
      <c r="QNP37" s="14"/>
      <c r="QNQ37" s="14"/>
      <c r="QNR37" s="14"/>
      <c r="QNS37" s="14"/>
      <c r="QNT37" s="14"/>
      <c r="QNU37" s="14"/>
      <c r="QNV37" s="14"/>
      <c r="QNW37" s="14"/>
      <c r="QNX37" s="14"/>
      <c r="QNY37" s="14"/>
      <c r="QNZ37" s="14"/>
      <c r="QOA37" s="14"/>
      <c r="QOB37" s="14"/>
      <c r="QOC37" s="14"/>
      <c r="QOD37" s="14"/>
      <c r="QOE37" s="14"/>
      <c r="QOF37" s="14"/>
      <c r="QOG37" s="14"/>
      <c r="QOH37" s="14"/>
      <c r="QOI37" s="14"/>
      <c r="QOJ37" s="14"/>
      <c r="QOK37" s="14"/>
      <c r="QOL37" s="14"/>
      <c r="QOM37" s="14"/>
      <c r="QON37" s="14"/>
      <c r="QOO37" s="14"/>
      <c r="QOP37" s="14"/>
      <c r="QOQ37" s="14"/>
      <c r="QOR37" s="14"/>
      <c r="QOS37" s="14"/>
      <c r="QOT37" s="14"/>
      <c r="QOU37" s="14"/>
      <c r="QOV37" s="14"/>
      <c r="QOW37" s="14"/>
      <c r="QOX37" s="14"/>
      <c r="QOY37" s="14"/>
      <c r="QOZ37" s="14"/>
      <c r="QPA37" s="14"/>
      <c r="QPB37" s="14"/>
      <c r="QPC37" s="14"/>
      <c r="QPD37" s="14"/>
      <c r="QPE37" s="14"/>
      <c r="QPF37" s="14"/>
      <c r="QPG37" s="14"/>
      <c r="QPH37" s="14"/>
      <c r="QPI37" s="14"/>
      <c r="QPJ37" s="14"/>
      <c r="QPK37" s="14"/>
      <c r="QPL37" s="14"/>
      <c r="QPM37" s="14"/>
      <c r="QPN37" s="14"/>
      <c r="QPO37" s="14"/>
      <c r="QPP37" s="14"/>
      <c r="QPQ37" s="14"/>
      <c r="QPR37" s="14"/>
      <c r="QPS37" s="14"/>
      <c r="QPT37" s="14"/>
      <c r="QPU37" s="14"/>
      <c r="QPV37" s="14"/>
      <c r="QPW37" s="14"/>
      <c r="QPX37" s="14"/>
      <c r="QPY37" s="14"/>
      <c r="QPZ37" s="14"/>
      <c r="QQA37" s="14"/>
      <c r="QQB37" s="14"/>
      <c r="QQC37" s="14"/>
      <c r="QQD37" s="14"/>
      <c r="QQE37" s="14"/>
      <c r="QQF37" s="14"/>
      <c r="QQG37" s="14"/>
      <c r="QQH37" s="14"/>
      <c r="QQI37" s="14"/>
      <c r="QQJ37" s="14"/>
      <c r="QQK37" s="14"/>
      <c r="QQL37" s="14"/>
      <c r="QQM37" s="14"/>
      <c r="QQN37" s="14"/>
      <c r="QQO37" s="14"/>
      <c r="QQP37" s="14"/>
      <c r="QQQ37" s="14"/>
      <c r="QQR37" s="14"/>
      <c r="QQS37" s="14"/>
      <c r="QQT37" s="14"/>
      <c r="QQU37" s="14"/>
      <c r="QQV37" s="14"/>
      <c r="QQW37" s="14"/>
      <c r="QQX37" s="14"/>
      <c r="QQY37" s="14"/>
      <c r="QQZ37" s="14"/>
      <c r="QRA37" s="14"/>
      <c r="QRB37" s="14"/>
      <c r="QRC37" s="14"/>
      <c r="QRD37" s="14"/>
      <c r="QRE37" s="14"/>
      <c r="QRF37" s="14"/>
      <c r="QRG37" s="14"/>
      <c r="QRH37" s="14"/>
      <c r="QRI37" s="14"/>
      <c r="QRJ37" s="14"/>
      <c r="QRK37" s="14"/>
      <c r="QRL37" s="14"/>
      <c r="QRM37" s="14"/>
      <c r="QRN37" s="14"/>
      <c r="QRO37" s="14"/>
      <c r="QRP37" s="14"/>
      <c r="QRQ37" s="14"/>
      <c r="QRR37" s="14"/>
      <c r="QRS37" s="14"/>
      <c r="QRT37" s="14"/>
      <c r="QRU37" s="14"/>
      <c r="QRV37" s="14"/>
      <c r="QRW37" s="14"/>
      <c r="QRX37" s="14"/>
      <c r="QRY37" s="14"/>
      <c r="QRZ37" s="14"/>
      <c r="QSA37" s="14"/>
      <c r="QSB37" s="14"/>
      <c r="QSC37" s="14"/>
      <c r="QSD37" s="14"/>
      <c r="QSE37" s="14"/>
      <c r="QSF37" s="14"/>
      <c r="QSG37" s="14"/>
      <c r="QSH37" s="14"/>
      <c r="QSI37" s="14"/>
      <c r="QSJ37" s="14"/>
      <c r="QSK37" s="14"/>
      <c r="QSL37" s="14"/>
      <c r="QSM37" s="14"/>
      <c r="QSN37" s="14"/>
      <c r="QSO37" s="14"/>
      <c r="QSP37" s="14"/>
      <c r="QSQ37" s="14"/>
      <c r="QSR37" s="14"/>
      <c r="QSS37" s="14"/>
      <c r="QST37" s="14"/>
      <c r="QSU37" s="14"/>
      <c r="QSV37" s="14"/>
      <c r="QSW37" s="14"/>
      <c r="QSX37" s="14"/>
      <c r="QSY37" s="14"/>
      <c r="QSZ37" s="14"/>
      <c r="QTA37" s="14"/>
      <c r="QTB37" s="14"/>
      <c r="QTC37" s="14"/>
      <c r="QTD37" s="14"/>
      <c r="QTE37" s="14"/>
      <c r="QTF37" s="14"/>
      <c r="QTG37" s="14"/>
      <c r="QTH37" s="14"/>
      <c r="QTI37" s="14"/>
      <c r="QTJ37" s="14"/>
      <c r="QTK37" s="14"/>
      <c r="QTL37" s="14"/>
      <c r="QTM37" s="14"/>
      <c r="QTN37" s="14"/>
      <c r="QTO37" s="14"/>
      <c r="QTP37" s="14"/>
      <c r="QTQ37" s="14"/>
      <c r="QTR37" s="14"/>
      <c r="QTS37" s="14"/>
      <c r="QTT37" s="14"/>
      <c r="QTU37" s="14"/>
      <c r="QTV37" s="14"/>
      <c r="QTW37" s="14"/>
      <c r="QTX37" s="14"/>
      <c r="QTY37" s="14"/>
      <c r="QTZ37" s="14"/>
      <c r="QUA37" s="14"/>
      <c r="QUB37" s="14"/>
      <c r="QUC37" s="14"/>
      <c r="QUD37" s="14"/>
      <c r="QUE37" s="14"/>
      <c r="QUF37" s="14"/>
      <c r="QUG37" s="14"/>
      <c r="QUH37" s="14"/>
      <c r="QUI37" s="14"/>
      <c r="QUJ37" s="14"/>
      <c r="QUK37" s="14"/>
      <c r="QUL37" s="14"/>
      <c r="QUM37" s="14"/>
      <c r="QUN37" s="14"/>
      <c r="QUO37" s="14"/>
      <c r="QUP37" s="14"/>
      <c r="QUQ37" s="14"/>
      <c r="QUR37" s="14"/>
      <c r="QUS37" s="14"/>
      <c r="QUT37" s="14"/>
      <c r="QUU37" s="14"/>
      <c r="QUV37" s="14"/>
      <c r="QUW37" s="14"/>
      <c r="QUX37" s="14"/>
      <c r="QUY37" s="14"/>
      <c r="QUZ37" s="14"/>
      <c r="QVA37" s="14"/>
      <c r="QVB37" s="14"/>
      <c r="QVC37" s="14"/>
      <c r="QVD37" s="14"/>
      <c r="QVE37" s="14"/>
      <c r="QVF37" s="14"/>
      <c r="QVG37" s="14"/>
      <c r="QVH37" s="14"/>
      <c r="QVI37" s="14"/>
      <c r="QVJ37" s="14"/>
      <c r="QVK37" s="14"/>
      <c r="QVL37" s="14"/>
      <c r="QVM37" s="14"/>
      <c r="QVN37" s="14"/>
      <c r="QVO37" s="14"/>
      <c r="QVP37" s="14"/>
      <c r="QVQ37" s="14"/>
      <c r="QVR37" s="14"/>
      <c r="QVS37" s="14"/>
      <c r="QVT37" s="14"/>
      <c r="QVU37" s="14"/>
      <c r="QVV37" s="14"/>
      <c r="QVW37" s="14"/>
      <c r="QVX37" s="14"/>
      <c r="QVY37" s="14"/>
      <c r="QVZ37" s="14"/>
      <c r="QWA37" s="14"/>
      <c r="QWB37" s="14"/>
      <c r="QWC37" s="14"/>
      <c r="QWD37" s="14"/>
      <c r="QWE37" s="14"/>
      <c r="QWF37" s="14"/>
      <c r="QWG37" s="14"/>
      <c r="QWH37" s="14"/>
      <c r="QWI37" s="14"/>
      <c r="QWJ37" s="14"/>
      <c r="QWK37" s="14"/>
      <c r="QWL37" s="14"/>
      <c r="QWM37" s="14"/>
      <c r="QWN37" s="14"/>
      <c r="QWO37" s="14"/>
      <c r="QWP37" s="14"/>
      <c r="QWQ37" s="14"/>
      <c r="QWR37" s="14"/>
      <c r="QWS37" s="14"/>
      <c r="QWT37" s="14"/>
      <c r="QWU37" s="14"/>
      <c r="QWV37" s="14"/>
      <c r="QWW37" s="14"/>
      <c r="QWX37" s="14"/>
      <c r="QWY37" s="14"/>
      <c r="QWZ37" s="14"/>
      <c r="QXA37" s="14"/>
      <c r="QXB37" s="14"/>
      <c r="QXC37" s="14"/>
      <c r="QXD37" s="14"/>
      <c r="QXE37" s="14"/>
      <c r="QXF37" s="14"/>
      <c r="QXG37" s="14"/>
      <c r="QXH37" s="14"/>
      <c r="QXI37" s="14"/>
      <c r="QXJ37" s="14"/>
      <c r="QXK37" s="14"/>
      <c r="QXL37" s="14"/>
      <c r="QXM37" s="14"/>
      <c r="QXN37" s="14"/>
      <c r="QXO37" s="14"/>
      <c r="QXP37" s="14"/>
      <c r="QXQ37" s="14"/>
      <c r="QXR37" s="14"/>
      <c r="QXS37" s="14"/>
      <c r="QXT37" s="14"/>
      <c r="QXU37" s="14"/>
      <c r="QXV37" s="14"/>
      <c r="QXW37" s="14"/>
      <c r="QXX37" s="14"/>
      <c r="QXY37" s="14"/>
      <c r="QXZ37" s="14"/>
      <c r="QYA37" s="14"/>
      <c r="QYB37" s="14"/>
      <c r="QYC37" s="14"/>
      <c r="QYD37" s="14"/>
      <c r="QYE37" s="14"/>
      <c r="QYF37" s="14"/>
      <c r="QYG37" s="14"/>
      <c r="QYH37" s="14"/>
      <c r="QYI37" s="14"/>
      <c r="QYJ37" s="14"/>
      <c r="QYK37" s="14"/>
      <c r="QYL37" s="14"/>
      <c r="QYM37" s="14"/>
      <c r="QYN37" s="14"/>
      <c r="QYO37" s="14"/>
      <c r="QYP37" s="14"/>
      <c r="QYQ37" s="14"/>
      <c r="QYR37" s="14"/>
      <c r="QYS37" s="14"/>
      <c r="QYT37" s="14"/>
      <c r="QYU37" s="14"/>
      <c r="QYV37" s="14"/>
      <c r="QYW37" s="14"/>
      <c r="QYX37" s="14"/>
      <c r="QYY37" s="14"/>
      <c r="QYZ37" s="14"/>
      <c r="QZA37" s="14"/>
      <c r="QZB37" s="14"/>
      <c r="QZC37" s="14"/>
      <c r="QZD37" s="14"/>
      <c r="QZE37" s="14"/>
      <c r="QZF37" s="14"/>
      <c r="QZG37" s="14"/>
      <c r="QZH37" s="14"/>
      <c r="QZI37" s="14"/>
      <c r="QZJ37" s="14"/>
      <c r="QZK37" s="14"/>
      <c r="QZL37" s="14"/>
      <c r="QZM37" s="14"/>
      <c r="QZN37" s="14"/>
      <c r="QZO37" s="14"/>
      <c r="QZP37" s="14"/>
      <c r="QZQ37" s="14"/>
      <c r="QZR37" s="14"/>
      <c r="QZS37" s="14"/>
      <c r="QZT37" s="14"/>
      <c r="QZU37" s="14"/>
      <c r="QZV37" s="14"/>
      <c r="QZW37" s="14"/>
      <c r="QZX37" s="14"/>
      <c r="QZY37" s="14"/>
      <c r="QZZ37" s="14"/>
      <c r="RAA37" s="14"/>
      <c r="RAB37" s="14"/>
      <c r="RAC37" s="14"/>
      <c r="RAD37" s="14"/>
      <c r="RAE37" s="14"/>
      <c r="RAF37" s="14"/>
      <c r="RAG37" s="14"/>
      <c r="RAH37" s="14"/>
      <c r="RAI37" s="14"/>
      <c r="RAJ37" s="14"/>
      <c r="RAK37" s="14"/>
      <c r="RAL37" s="14"/>
      <c r="RAM37" s="14"/>
      <c r="RAN37" s="14"/>
      <c r="RAO37" s="14"/>
      <c r="RAP37" s="14"/>
      <c r="RAQ37" s="14"/>
      <c r="RAR37" s="14"/>
      <c r="RAS37" s="14"/>
      <c r="RAT37" s="14"/>
      <c r="RAU37" s="14"/>
      <c r="RAV37" s="14"/>
      <c r="RAW37" s="14"/>
      <c r="RAX37" s="14"/>
      <c r="RAY37" s="14"/>
      <c r="RAZ37" s="14"/>
      <c r="RBA37" s="14"/>
      <c r="RBB37" s="14"/>
      <c r="RBC37" s="14"/>
      <c r="RBD37" s="14"/>
      <c r="RBE37" s="14"/>
      <c r="RBF37" s="14"/>
      <c r="RBG37" s="14"/>
      <c r="RBH37" s="14"/>
      <c r="RBI37" s="14"/>
      <c r="RBJ37" s="14"/>
      <c r="RBK37" s="14"/>
      <c r="RBL37" s="14"/>
      <c r="RBM37" s="14"/>
      <c r="RBN37" s="14"/>
      <c r="RBO37" s="14"/>
      <c r="RBP37" s="14"/>
      <c r="RBQ37" s="14"/>
      <c r="RBR37" s="14"/>
      <c r="RBS37" s="14"/>
      <c r="RBT37" s="14"/>
      <c r="RBU37" s="14"/>
      <c r="RBV37" s="14"/>
      <c r="RBW37" s="14"/>
      <c r="RBX37" s="14"/>
      <c r="RBY37" s="14"/>
      <c r="RBZ37" s="14"/>
      <c r="RCA37" s="14"/>
      <c r="RCB37" s="14"/>
      <c r="RCC37" s="14"/>
      <c r="RCD37" s="14"/>
      <c r="RCE37" s="14"/>
      <c r="RCF37" s="14"/>
      <c r="RCG37" s="14"/>
      <c r="RCH37" s="14"/>
      <c r="RCI37" s="14"/>
      <c r="RCJ37" s="14"/>
      <c r="RCK37" s="14"/>
      <c r="RCL37" s="14"/>
      <c r="RCM37" s="14"/>
      <c r="RCN37" s="14"/>
      <c r="RCO37" s="14"/>
      <c r="RCP37" s="14"/>
      <c r="RCQ37" s="14"/>
      <c r="RCR37" s="14"/>
      <c r="RCS37" s="14"/>
      <c r="RCT37" s="14"/>
      <c r="RCU37" s="14"/>
      <c r="RCV37" s="14"/>
      <c r="RCW37" s="14"/>
      <c r="RCX37" s="14"/>
      <c r="RCY37" s="14"/>
      <c r="RCZ37" s="14"/>
      <c r="RDA37" s="14"/>
      <c r="RDB37" s="14"/>
      <c r="RDC37" s="14"/>
      <c r="RDD37" s="14"/>
      <c r="RDE37" s="14"/>
      <c r="RDF37" s="14"/>
      <c r="RDG37" s="14"/>
      <c r="RDH37" s="14"/>
      <c r="RDI37" s="14"/>
      <c r="RDJ37" s="14"/>
      <c r="RDK37" s="14"/>
      <c r="RDL37" s="14"/>
      <c r="RDM37" s="14"/>
      <c r="RDN37" s="14"/>
      <c r="RDO37" s="14"/>
      <c r="RDP37" s="14"/>
      <c r="RDQ37" s="14"/>
      <c r="RDR37" s="14"/>
      <c r="RDS37" s="14"/>
      <c r="RDT37" s="14"/>
      <c r="RDU37" s="14"/>
      <c r="RDV37" s="14"/>
      <c r="RDW37" s="14"/>
      <c r="RDX37" s="14"/>
      <c r="RDY37" s="14"/>
      <c r="RDZ37" s="14"/>
      <c r="REA37" s="14"/>
      <c r="REB37" s="14"/>
      <c r="REC37" s="14"/>
      <c r="RED37" s="14"/>
      <c r="REE37" s="14"/>
      <c r="REF37" s="14"/>
      <c r="REG37" s="14"/>
      <c r="REH37" s="14"/>
      <c r="REI37" s="14"/>
      <c r="REJ37" s="14"/>
      <c r="REK37" s="14"/>
      <c r="REL37" s="14"/>
      <c r="REM37" s="14"/>
      <c r="REN37" s="14"/>
      <c r="REO37" s="14"/>
      <c r="REP37" s="14"/>
      <c r="REQ37" s="14"/>
      <c r="RER37" s="14"/>
      <c r="RES37" s="14"/>
      <c r="RET37" s="14"/>
      <c r="REU37" s="14"/>
      <c r="REV37" s="14"/>
      <c r="REW37" s="14"/>
      <c r="REX37" s="14"/>
      <c r="REY37" s="14"/>
      <c r="REZ37" s="14"/>
      <c r="RFA37" s="14"/>
      <c r="RFB37" s="14"/>
      <c r="RFC37" s="14"/>
      <c r="RFD37" s="14"/>
      <c r="RFE37" s="14"/>
      <c r="RFF37" s="14"/>
      <c r="RFG37" s="14"/>
      <c r="RFH37" s="14"/>
      <c r="RFI37" s="14"/>
      <c r="RFJ37" s="14"/>
      <c r="RFK37" s="14"/>
      <c r="RFL37" s="14"/>
      <c r="RFM37" s="14"/>
      <c r="RFN37" s="14"/>
      <c r="RFO37" s="14"/>
      <c r="RFP37" s="14"/>
      <c r="RFQ37" s="14"/>
      <c r="RFR37" s="14"/>
      <c r="RFS37" s="14"/>
      <c r="RFT37" s="14"/>
      <c r="RFU37" s="14"/>
      <c r="RFV37" s="14"/>
      <c r="RFW37" s="14"/>
      <c r="RFX37" s="14"/>
      <c r="RFY37" s="14"/>
      <c r="RFZ37" s="14"/>
      <c r="RGA37" s="14"/>
      <c r="RGB37" s="14"/>
      <c r="RGC37" s="14"/>
      <c r="RGD37" s="14"/>
      <c r="RGE37" s="14"/>
      <c r="RGF37" s="14"/>
      <c r="RGG37" s="14"/>
      <c r="RGH37" s="14"/>
      <c r="RGI37" s="14"/>
      <c r="RGJ37" s="14"/>
      <c r="RGK37" s="14"/>
      <c r="RGL37" s="14"/>
      <c r="RGM37" s="14"/>
      <c r="RGN37" s="14"/>
      <c r="RGO37" s="14"/>
      <c r="RGP37" s="14"/>
      <c r="RGQ37" s="14"/>
      <c r="RGR37" s="14"/>
      <c r="RGS37" s="14"/>
      <c r="RGT37" s="14"/>
      <c r="RGU37" s="14"/>
      <c r="RGV37" s="14"/>
      <c r="RGW37" s="14"/>
      <c r="RGX37" s="14"/>
      <c r="RGY37" s="14"/>
      <c r="RGZ37" s="14"/>
      <c r="RHA37" s="14"/>
      <c r="RHB37" s="14"/>
      <c r="RHC37" s="14"/>
      <c r="RHD37" s="14"/>
      <c r="RHE37" s="14"/>
      <c r="RHF37" s="14"/>
      <c r="RHG37" s="14"/>
      <c r="RHH37" s="14"/>
      <c r="RHI37" s="14"/>
      <c r="RHJ37" s="14"/>
      <c r="RHK37" s="14"/>
      <c r="RHL37" s="14"/>
      <c r="RHM37" s="14"/>
      <c r="RHN37" s="14"/>
      <c r="RHO37" s="14"/>
      <c r="RHP37" s="14"/>
      <c r="RHQ37" s="14"/>
      <c r="RHR37" s="14"/>
      <c r="RHS37" s="14"/>
      <c r="RHT37" s="14"/>
      <c r="RHU37" s="14"/>
      <c r="RHV37" s="14"/>
      <c r="RHW37" s="14"/>
      <c r="RHX37" s="14"/>
      <c r="RHY37" s="14"/>
      <c r="RHZ37" s="14"/>
      <c r="RIA37" s="14"/>
      <c r="RIB37" s="14"/>
      <c r="RIC37" s="14"/>
      <c r="RID37" s="14"/>
      <c r="RIE37" s="14"/>
      <c r="RIF37" s="14"/>
      <c r="RIG37" s="14"/>
      <c r="RIH37" s="14"/>
      <c r="RII37" s="14"/>
      <c r="RIJ37" s="14"/>
      <c r="RIK37" s="14"/>
      <c r="RIL37" s="14"/>
      <c r="RIM37" s="14"/>
      <c r="RIN37" s="14"/>
      <c r="RIO37" s="14"/>
      <c r="RIP37" s="14"/>
      <c r="RIQ37" s="14"/>
      <c r="RIR37" s="14"/>
      <c r="RIS37" s="14"/>
      <c r="RIT37" s="14"/>
      <c r="RIU37" s="14"/>
      <c r="RIV37" s="14"/>
      <c r="RIW37" s="14"/>
      <c r="RIX37" s="14"/>
      <c r="RIY37" s="14"/>
      <c r="RIZ37" s="14"/>
      <c r="RJA37" s="14"/>
      <c r="RJB37" s="14"/>
      <c r="RJC37" s="14"/>
      <c r="RJD37" s="14"/>
      <c r="RJE37" s="14"/>
      <c r="RJF37" s="14"/>
      <c r="RJG37" s="14"/>
      <c r="RJH37" s="14"/>
      <c r="RJI37" s="14"/>
      <c r="RJJ37" s="14"/>
      <c r="RJK37" s="14"/>
      <c r="RJL37" s="14"/>
      <c r="RJM37" s="14"/>
      <c r="RJN37" s="14"/>
      <c r="RJO37" s="14"/>
      <c r="RJP37" s="14"/>
      <c r="RJQ37" s="14"/>
      <c r="RJR37" s="14"/>
      <c r="RJS37" s="14"/>
      <c r="RJT37" s="14"/>
      <c r="RJU37" s="14"/>
      <c r="RJV37" s="14"/>
      <c r="RJW37" s="14"/>
      <c r="RJX37" s="14"/>
      <c r="RJY37" s="14"/>
      <c r="RJZ37" s="14"/>
      <c r="RKA37" s="14"/>
      <c r="RKB37" s="14"/>
      <c r="RKC37" s="14"/>
      <c r="RKD37" s="14"/>
      <c r="RKE37" s="14"/>
      <c r="RKF37" s="14"/>
      <c r="RKG37" s="14"/>
      <c r="RKH37" s="14"/>
      <c r="RKI37" s="14"/>
      <c r="RKJ37" s="14"/>
      <c r="RKK37" s="14"/>
      <c r="RKL37" s="14"/>
      <c r="RKM37" s="14"/>
      <c r="RKN37" s="14"/>
      <c r="RKO37" s="14"/>
      <c r="RKP37" s="14"/>
      <c r="RKQ37" s="14"/>
      <c r="RKR37" s="14"/>
      <c r="RKS37" s="14"/>
      <c r="RKT37" s="14"/>
      <c r="RKU37" s="14"/>
      <c r="RKV37" s="14"/>
      <c r="RKW37" s="14"/>
      <c r="RKX37" s="14"/>
      <c r="RKY37" s="14"/>
      <c r="RKZ37" s="14"/>
      <c r="RLA37" s="14"/>
      <c r="RLB37" s="14"/>
      <c r="RLC37" s="14"/>
      <c r="RLD37" s="14"/>
      <c r="RLE37" s="14"/>
      <c r="RLF37" s="14"/>
      <c r="RLG37" s="14"/>
      <c r="RLH37" s="14"/>
      <c r="RLI37" s="14"/>
      <c r="RLJ37" s="14"/>
      <c r="RLK37" s="14"/>
      <c r="RLL37" s="14"/>
      <c r="RLM37" s="14"/>
      <c r="RLN37" s="14"/>
      <c r="RLO37" s="14"/>
      <c r="RLP37" s="14"/>
      <c r="RLQ37" s="14"/>
      <c r="RLR37" s="14"/>
      <c r="RLS37" s="14"/>
      <c r="RLT37" s="14"/>
      <c r="RLU37" s="14"/>
      <c r="RLV37" s="14"/>
      <c r="RLW37" s="14"/>
      <c r="RLX37" s="14"/>
      <c r="RLY37" s="14"/>
      <c r="RLZ37" s="14"/>
      <c r="RMA37" s="14"/>
      <c r="RMB37" s="14"/>
      <c r="RMC37" s="14"/>
      <c r="RMD37" s="14"/>
      <c r="RME37" s="14"/>
      <c r="RMF37" s="14"/>
      <c r="RMG37" s="14"/>
      <c r="RMH37" s="14"/>
      <c r="RMI37" s="14"/>
      <c r="RMJ37" s="14"/>
      <c r="RMK37" s="14"/>
      <c r="RML37" s="14"/>
      <c r="RMM37" s="14"/>
      <c r="RMN37" s="14"/>
      <c r="RMO37" s="14"/>
      <c r="RMP37" s="14"/>
      <c r="RMQ37" s="14"/>
      <c r="RMR37" s="14"/>
      <c r="RMS37" s="14"/>
      <c r="RMT37" s="14"/>
      <c r="RMU37" s="14"/>
      <c r="RMV37" s="14"/>
      <c r="RMW37" s="14"/>
      <c r="RMX37" s="14"/>
      <c r="RMY37" s="14"/>
      <c r="RMZ37" s="14"/>
      <c r="RNA37" s="14"/>
      <c r="RNB37" s="14"/>
      <c r="RNC37" s="14"/>
      <c r="RND37" s="14"/>
      <c r="RNE37" s="14"/>
      <c r="RNF37" s="14"/>
      <c r="RNG37" s="14"/>
      <c r="RNH37" s="14"/>
      <c r="RNI37" s="14"/>
      <c r="RNJ37" s="14"/>
      <c r="RNK37" s="14"/>
      <c r="RNL37" s="14"/>
      <c r="RNM37" s="14"/>
      <c r="RNN37" s="14"/>
      <c r="RNO37" s="14"/>
      <c r="RNP37" s="14"/>
      <c r="RNQ37" s="14"/>
      <c r="RNR37" s="14"/>
      <c r="RNS37" s="14"/>
      <c r="RNT37" s="14"/>
      <c r="RNU37" s="14"/>
      <c r="RNV37" s="14"/>
      <c r="RNW37" s="14"/>
      <c r="RNX37" s="14"/>
      <c r="RNY37" s="14"/>
      <c r="RNZ37" s="14"/>
      <c r="ROA37" s="14"/>
      <c r="ROB37" s="14"/>
      <c r="ROC37" s="14"/>
      <c r="ROD37" s="14"/>
      <c r="ROE37" s="14"/>
      <c r="ROF37" s="14"/>
      <c r="ROG37" s="14"/>
      <c r="ROH37" s="14"/>
      <c r="ROI37" s="14"/>
      <c r="ROJ37" s="14"/>
      <c r="ROK37" s="14"/>
      <c r="ROL37" s="14"/>
      <c r="ROM37" s="14"/>
      <c r="RON37" s="14"/>
      <c r="ROO37" s="14"/>
      <c r="ROP37" s="14"/>
      <c r="ROQ37" s="14"/>
      <c r="ROR37" s="14"/>
      <c r="ROS37" s="14"/>
      <c r="ROT37" s="14"/>
      <c r="ROU37" s="14"/>
      <c r="ROV37" s="14"/>
      <c r="ROW37" s="14"/>
      <c r="ROX37" s="14"/>
      <c r="ROY37" s="14"/>
      <c r="ROZ37" s="14"/>
      <c r="RPA37" s="14"/>
      <c r="RPB37" s="14"/>
      <c r="RPC37" s="14"/>
      <c r="RPD37" s="14"/>
      <c r="RPE37" s="14"/>
      <c r="RPF37" s="14"/>
      <c r="RPG37" s="14"/>
      <c r="RPH37" s="14"/>
      <c r="RPI37" s="14"/>
      <c r="RPJ37" s="14"/>
      <c r="RPK37" s="14"/>
      <c r="RPL37" s="14"/>
      <c r="RPM37" s="14"/>
      <c r="RPN37" s="14"/>
      <c r="RPO37" s="14"/>
      <c r="RPP37" s="14"/>
      <c r="RPQ37" s="14"/>
      <c r="RPR37" s="14"/>
      <c r="RPS37" s="14"/>
      <c r="RPT37" s="14"/>
      <c r="RPU37" s="14"/>
      <c r="RPV37" s="14"/>
      <c r="RPW37" s="14"/>
      <c r="RPX37" s="14"/>
      <c r="RPY37" s="14"/>
      <c r="RPZ37" s="14"/>
      <c r="RQA37" s="14"/>
      <c r="RQB37" s="14"/>
      <c r="RQC37" s="14"/>
      <c r="RQD37" s="14"/>
      <c r="RQE37" s="14"/>
      <c r="RQF37" s="14"/>
      <c r="RQG37" s="14"/>
      <c r="RQH37" s="14"/>
      <c r="RQI37" s="14"/>
      <c r="RQJ37" s="14"/>
      <c r="RQK37" s="14"/>
      <c r="RQL37" s="14"/>
      <c r="RQM37" s="14"/>
      <c r="RQN37" s="14"/>
      <c r="RQO37" s="14"/>
      <c r="RQP37" s="14"/>
      <c r="RQQ37" s="14"/>
      <c r="RQR37" s="14"/>
      <c r="RQS37" s="14"/>
      <c r="RQT37" s="14"/>
      <c r="RQU37" s="14"/>
      <c r="RQV37" s="14"/>
      <c r="RQW37" s="14"/>
      <c r="RQX37" s="14"/>
      <c r="RQY37" s="14"/>
      <c r="RQZ37" s="14"/>
      <c r="RRA37" s="14"/>
      <c r="RRB37" s="14"/>
      <c r="RRC37" s="14"/>
      <c r="RRD37" s="14"/>
      <c r="RRE37" s="14"/>
      <c r="RRF37" s="14"/>
      <c r="RRG37" s="14"/>
      <c r="RRH37" s="14"/>
      <c r="RRI37" s="14"/>
      <c r="RRJ37" s="14"/>
      <c r="RRK37" s="14"/>
      <c r="RRL37" s="14"/>
      <c r="RRM37" s="14"/>
      <c r="RRN37" s="14"/>
      <c r="RRO37" s="14"/>
      <c r="RRP37" s="14"/>
      <c r="RRQ37" s="14"/>
      <c r="RRR37" s="14"/>
      <c r="RRS37" s="14"/>
      <c r="RRT37" s="14"/>
      <c r="RRU37" s="14"/>
      <c r="RRV37" s="14"/>
      <c r="RRW37" s="14"/>
      <c r="RRX37" s="14"/>
      <c r="RRY37" s="14"/>
      <c r="RRZ37" s="14"/>
      <c r="RSA37" s="14"/>
      <c r="RSB37" s="14"/>
      <c r="RSC37" s="14"/>
      <c r="RSD37" s="14"/>
      <c r="RSE37" s="14"/>
      <c r="RSF37" s="14"/>
      <c r="RSG37" s="14"/>
      <c r="RSH37" s="14"/>
      <c r="RSI37" s="14"/>
      <c r="RSJ37" s="14"/>
      <c r="RSK37" s="14"/>
      <c r="RSL37" s="14"/>
      <c r="RSM37" s="14"/>
      <c r="RSN37" s="14"/>
      <c r="RSO37" s="14"/>
      <c r="RSP37" s="14"/>
      <c r="RSQ37" s="14"/>
      <c r="RSR37" s="14"/>
      <c r="RSS37" s="14"/>
      <c r="RST37" s="14"/>
      <c r="RSU37" s="14"/>
      <c r="RSV37" s="14"/>
      <c r="RSW37" s="14"/>
      <c r="RSX37" s="14"/>
      <c r="RSY37" s="14"/>
      <c r="RSZ37" s="14"/>
      <c r="RTA37" s="14"/>
      <c r="RTB37" s="14"/>
      <c r="RTC37" s="14"/>
      <c r="RTD37" s="14"/>
      <c r="RTE37" s="14"/>
      <c r="RTF37" s="14"/>
      <c r="RTG37" s="14"/>
      <c r="RTH37" s="14"/>
      <c r="RTI37" s="14"/>
      <c r="RTJ37" s="14"/>
      <c r="RTK37" s="14"/>
      <c r="RTL37" s="14"/>
      <c r="RTM37" s="14"/>
      <c r="RTN37" s="14"/>
      <c r="RTO37" s="14"/>
      <c r="RTP37" s="14"/>
      <c r="RTQ37" s="14"/>
      <c r="RTR37" s="14"/>
      <c r="RTS37" s="14"/>
      <c r="RTT37" s="14"/>
      <c r="RTU37" s="14"/>
      <c r="RTV37" s="14"/>
      <c r="RTW37" s="14"/>
      <c r="RTX37" s="14"/>
      <c r="RTY37" s="14"/>
      <c r="RTZ37" s="14"/>
      <c r="RUA37" s="14"/>
      <c r="RUB37" s="14"/>
      <c r="RUC37" s="14"/>
      <c r="RUD37" s="14"/>
      <c r="RUE37" s="14"/>
      <c r="RUF37" s="14"/>
      <c r="RUG37" s="14"/>
      <c r="RUH37" s="14"/>
      <c r="RUI37" s="14"/>
      <c r="RUJ37" s="14"/>
      <c r="RUK37" s="14"/>
      <c r="RUL37" s="14"/>
      <c r="RUM37" s="14"/>
      <c r="RUN37" s="14"/>
      <c r="RUO37" s="14"/>
      <c r="RUP37" s="14"/>
      <c r="RUQ37" s="14"/>
      <c r="RUR37" s="14"/>
      <c r="RUS37" s="14"/>
      <c r="RUT37" s="14"/>
      <c r="RUU37" s="14"/>
      <c r="RUV37" s="14"/>
      <c r="RUW37" s="14"/>
      <c r="RUX37" s="14"/>
      <c r="RUY37" s="14"/>
      <c r="RUZ37" s="14"/>
      <c r="RVA37" s="14"/>
      <c r="RVB37" s="14"/>
      <c r="RVC37" s="14"/>
      <c r="RVD37" s="14"/>
      <c r="RVE37" s="14"/>
      <c r="RVF37" s="14"/>
      <c r="RVG37" s="14"/>
      <c r="RVH37" s="14"/>
      <c r="RVI37" s="14"/>
      <c r="RVJ37" s="14"/>
      <c r="RVK37" s="14"/>
      <c r="RVL37" s="14"/>
      <c r="RVM37" s="14"/>
      <c r="RVN37" s="14"/>
      <c r="RVO37" s="14"/>
      <c r="RVP37" s="14"/>
      <c r="RVQ37" s="14"/>
      <c r="RVR37" s="14"/>
      <c r="RVS37" s="14"/>
      <c r="RVT37" s="14"/>
      <c r="RVU37" s="14"/>
      <c r="RVV37" s="14"/>
      <c r="RVW37" s="14"/>
      <c r="RVX37" s="14"/>
      <c r="RVY37" s="14"/>
      <c r="RVZ37" s="14"/>
      <c r="RWA37" s="14"/>
      <c r="RWB37" s="14"/>
      <c r="RWC37" s="14"/>
      <c r="RWD37" s="14"/>
      <c r="RWE37" s="14"/>
      <c r="RWF37" s="14"/>
      <c r="RWG37" s="14"/>
      <c r="RWH37" s="14"/>
      <c r="RWI37" s="14"/>
      <c r="RWJ37" s="14"/>
      <c r="RWK37" s="14"/>
      <c r="RWL37" s="14"/>
      <c r="RWM37" s="14"/>
      <c r="RWN37" s="14"/>
      <c r="RWO37" s="14"/>
      <c r="RWP37" s="14"/>
      <c r="RWQ37" s="14"/>
      <c r="RWR37" s="14"/>
      <c r="RWS37" s="14"/>
      <c r="RWT37" s="14"/>
      <c r="RWU37" s="14"/>
      <c r="RWV37" s="14"/>
      <c r="RWW37" s="14"/>
      <c r="RWX37" s="14"/>
      <c r="RWY37" s="14"/>
      <c r="RWZ37" s="14"/>
      <c r="RXA37" s="14"/>
      <c r="RXB37" s="14"/>
      <c r="RXC37" s="14"/>
      <c r="RXD37" s="14"/>
      <c r="RXE37" s="14"/>
      <c r="RXF37" s="14"/>
      <c r="RXG37" s="14"/>
      <c r="RXH37" s="14"/>
      <c r="RXI37" s="14"/>
      <c r="RXJ37" s="14"/>
      <c r="RXK37" s="14"/>
      <c r="RXL37" s="14"/>
      <c r="RXM37" s="14"/>
      <c r="RXN37" s="14"/>
      <c r="RXO37" s="14"/>
      <c r="RXP37" s="14"/>
      <c r="RXQ37" s="14"/>
      <c r="RXR37" s="14"/>
      <c r="RXS37" s="14"/>
      <c r="RXT37" s="14"/>
      <c r="RXU37" s="14"/>
      <c r="RXV37" s="14"/>
      <c r="RXW37" s="14"/>
      <c r="RXX37" s="14"/>
      <c r="RXY37" s="14"/>
      <c r="RXZ37" s="14"/>
      <c r="RYA37" s="14"/>
      <c r="RYB37" s="14"/>
      <c r="RYC37" s="14"/>
      <c r="RYD37" s="14"/>
      <c r="RYE37" s="14"/>
      <c r="RYF37" s="14"/>
      <c r="RYG37" s="14"/>
      <c r="RYH37" s="14"/>
      <c r="RYI37" s="14"/>
      <c r="RYJ37" s="14"/>
      <c r="RYK37" s="14"/>
      <c r="RYL37" s="14"/>
      <c r="RYM37" s="14"/>
      <c r="RYN37" s="14"/>
      <c r="RYO37" s="14"/>
      <c r="RYP37" s="14"/>
      <c r="RYQ37" s="14"/>
      <c r="RYR37" s="14"/>
      <c r="RYS37" s="14"/>
      <c r="RYT37" s="14"/>
      <c r="RYU37" s="14"/>
      <c r="RYV37" s="14"/>
      <c r="RYW37" s="14"/>
      <c r="RYX37" s="14"/>
      <c r="RYY37" s="14"/>
      <c r="RYZ37" s="14"/>
      <c r="RZA37" s="14"/>
      <c r="RZB37" s="14"/>
      <c r="RZC37" s="14"/>
      <c r="RZD37" s="14"/>
      <c r="RZE37" s="14"/>
      <c r="RZF37" s="14"/>
      <c r="RZG37" s="14"/>
      <c r="RZH37" s="14"/>
      <c r="RZI37" s="14"/>
      <c r="RZJ37" s="14"/>
      <c r="RZK37" s="14"/>
      <c r="RZL37" s="14"/>
      <c r="RZM37" s="14"/>
      <c r="RZN37" s="14"/>
      <c r="RZO37" s="14"/>
      <c r="RZP37" s="14"/>
      <c r="RZQ37" s="14"/>
      <c r="RZR37" s="14"/>
      <c r="RZS37" s="14"/>
      <c r="RZT37" s="14"/>
      <c r="RZU37" s="14"/>
      <c r="RZV37" s="14"/>
      <c r="RZW37" s="14"/>
      <c r="RZX37" s="14"/>
      <c r="RZY37" s="14"/>
      <c r="RZZ37" s="14"/>
      <c r="SAA37" s="14"/>
      <c r="SAB37" s="14"/>
      <c r="SAC37" s="14"/>
      <c r="SAD37" s="14"/>
      <c r="SAE37" s="14"/>
      <c r="SAF37" s="14"/>
      <c r="SAG37" s="14"/>
      <c r="SAH37" s="14"/>
      <c r="SAI37" s="14"/>
      <c r="SAJ37" s="14"/>
      <c r="SAK37" s="14"/>
      <c r="SAL37" s="14"/>
      <c r="SAM37" s="14"/>
      <c r="SAN37" s="14"/>
      <c r="SAO37" s="14"/>
      <c r="SAP37" s="14"/>
      <c r="SAQ37" s="14"/>
      <c r="SAR37" s="14"/>
      <c r="SAS37" s="14"/>
      <c r="SAT37" s="14"/>
      <c r="SAU37" s="14"/>
      <c r="SAV37" s="14"/>
      <c r="SAW37" s="14"/>
      <c r="SAX37" s="14"/>
      <c r="SAY37" s="14"/>
      <c r="SAZ37" s="14"/>
      <c r="SBA37" s="14"/>
      <c r="SBB37" s="14"/>
      <c r="SBC37" s="14"/>
      <c r="SBD37" s="14"/>
      <c r="SBE37" s="14"/>
      <c r="SBF37" s="14"/>
      <c r="SBG37" s="14"/>
      <c r="SBH37" s="14"/>
      <c r="SBI37" s="14"/>
      <c r="SBJ37" s="14"/>
      <c r="SBK37" s="14"/>
      <c r="SBL37" s="14"/>
      <c r="SBM37" s="14"/>
      <c r="SBN37" s="14"/>
      <c r="SBO37" s="14"/>
      <c r="SBP37" s="14"/>
      <c r="SBQ37" s="14"/>
      <c r="SBR37" s="14"/>
      <c r="SBS37" s="14"/>
      <c r="SBT37" s="14"/>
      <c r="SBU37" s="14"/>
      <c r="SBV37" s="14"/>
      <c r="SBW37" s="14"/>
      <c r="SBX37" s="14"/>
      <c r="SBY37" s="14"/>
      <c r="SBZ37" s="14"/>
      <c r="SCA37" s="14"/>
      <c r="SCB37" s="14"/>
      <c r="SCC37" s="14"/>
      <c r="SCD37" s="14"/>
      <c r="SCE37" s="14"/>
      <c r="SCF37" s="14"/>
      <c r="SCG37" s="14"/>
      <c r="SCH37" s="14"/>
      <c r="SCI37" s="14"/>
      <c r="SCJ37" s="14"/>
      <c r="SCK37" s="14"/>
      <c r="SCL37" s="14"/>
      <c r="SCM37" s="14"/>
      <c r="SCN37" s="14"/>
      <c r="SCO37" s="14"/>
      <c r="SCP37" s="14"/>
      <c r="SCQ37" s="14"/>
      <c r="SCR37" s="14"/>
      <c r="SCS37" s="14"/>
      <c r="SCT37" s="14"/>
      <c r="SCU37" s="14"/>
      <c r="SCV37" s="14"/>
      <c r="SCW37" s="14"/>
      <c r="SCX37" s="14"/>
      <c r="SCY37" s="14"/>
      <c r="SCZ37" s="14"/>
      <c r="SDA37" s="14"/>
      <c r="SDB37" s="14"/>
      <c r="SDC37" s="14"/>
      <c r="SDD37" s="14"/>
      <c r="SDE37" s="14"/>
      <c r="SDF37" s="14"/>
      <c r="SDG37" s="14"/>
      <c r="SDH37" s="14"/>
      <c r="SDI37" s="14"/>
      <c r="SDJ37" s="14"/>
      <c r="SDK37" s="14"/>
      <c r="SDL37" s="14"/>
      <c r="SDM37" s="14"/>
      <c r="SDN37" s="14"/>
      <c r="SDO37" s="14"/>
      <c r="SDP37" s="14"/>
      <c r="SDQ37" s="14"/>
      <c r="SDR37" s="14"/>
      <c r="SDS37" s="14"/>
      <c r="SDT37" s="14"/>
      <c r="SDU37" s="14"/>
      <c r="SDV37" s="14"/>
      <c r="SDW37" s="14"/>
      <c r="SDX37" s="14"/>
      <c r="SDY37" s="14"/>
      <c r="SDZ37" s="14"/>
      <c r="SEA37" s="14"/>
      <c r="SEB37" s="14"/>
      <c r="SEC37" s="14"/>
      <c r="SED37" s="14"/>
      <c r="SEE37" s="14"/>
      <c r="SEF37" s="14"/>
      <c r="SEG37" s="14"/>
      <c r="SEH37" s="14"/>
      <c r="SEI37" s="14"/>
      <c r="SEJ37" s="14"/>
      <c r="SEK37" s="14"/>
      <c r="SEL37" s="14"/>
      <c r="SEM37" s="14"/>
      <c r="SEN37" s="14"/>
      <c r="SEO37" s="14"/>
      <c r="SEP37" s="14"/>
      <c r="SEQ37" s="14"/>
      <c r="SER37" s="14"/>
      <c r="SES37" s="14"/>
      <c r="SET37" s="14"/>
      <c r="SEU37" s="14"/>
      <c r="SEV37" s="14"/>
      <c r="SEW37" s="14"/>
      <c r="SEX37" s="14"/>
      <c r="SEY37" s="14"/>
      <c r="SEZ37" s="14"/>
      <c r="SFA37" s="14"/>
      <c r="SFB37" s="14"/>
      <c r="SFC37" s="14"/>
      <c r="SFD37" s="14"/>
      <c r="SFE37" s="14"/>
      <c r="SFF37" s="14"/>
      <c r="SFG37" s="14"/>
      <c r="SFH37" s="14"/>
      <c r="SFI37" s="14"/>
      <c r="SFJ37" s="14"/>
      <c r="SFK37" s="14"/>
      <c r="SFL37" s="14"/>
      <c r="SFM37" s="14"/>
      <c r="SFN37" s="14"/>
      <c r="SFO37" s="14"/>
      <c r="SFP37" s="14"/>
      <c r="SFQ37" s="14"/>
      <c r="SFR37" s="14"/>
      <c r="SFS37" s="14"/>
      <c r="SFT37" s="14"/>
      <c r="SFU37" s="14"/>
      <c r="SFV37" s="14"/>
      <c r="SFW37" s="14"/>
      <c r="SFX37" s="14"/>
      <c r="SFY37" s="14"/>
      <c r="SFZ37" s="14"/>
      <c r="SGA37" s="14"/>
      <c r="SGB37" s="14"/>
      <c r="SGC37" s="14"/>
      <c r="SGD37" s="14"/>
      <c r="SGE37" s="14"/>
      <c r="SGF37" s="14"/>
      <c r="SGG37" s="14"/>
      <c r="SGH37" s="14"/>
      <c r="SGI37" s="14"/>
      <c r="SGJ37" s="14"/>
      <c r="SGK37" s="14"/>
      <c r="SGL37" s="14"/>
      <c r="SGM37" s="14"/>
      <c r="SGN37" s="14"/>
      <c r="SGO37" s="14"/>
      <c r="SGP37" s="14"/>
      <c r="SGQ37" s="14"/>
      <c r="SGR37" s="14"/>
      <c r="SGS37" s="14"/>
      <c r="SGT37" s="14"/>
      <c r="SGU37" s="14"/>
      <c r="SGV37" s="14"/>
      <c r="SGW37" s="14"/>
      <c r="SGX37" s="14"/>
      <c r="SGY37" s="14"/>
      <c r="SGZ37" s="14"/>
      <c r="SHA37" s="14"/>
      <c r="SHB37" s="14"/>
      <c r="SHC37" s="14"/>
      <c r="SHD37" s="14"/>
      <c r="SHE37" s="14"/>
      <c r="SHF37" s="14"/>
      <c r="SHG37" s="14"/>
      <c r="SHH37" s="14"/>
      <c r="SHI37" s="14"/>
      <c r="SHJ37" s="14"/>
      <c r="SHK37" s="14"/>
      <c r="SHL37" s="14"/>
      <c r="SHM37" s="14"/>
      <c r="SHN37" s="14"/>
      <c r="SHO37" s="14"/>
      <c r="SHP37" s="14"/>
      <c r="SHQ37" s="14"/>
      <c r="SHR37" s="14"/>
      <c r="SHS37" s="14"/>
      <c r="SHT37" s="14"/>
      <c r="SHU37" s="14"/>
      <c r="SHV37" s="14"/>
      <c r="SHW37" s="14"/>
      <c r="SHX37" s="14"/>
      <c r="SHY37" s="14"/>
      <c r="SHZ37" s="14"/>
      <c r="SIA37" s="14"/>
      <c r="SIB37" s="14"/>
      <c r="SIC37" s="14"/>
      <c r="SID37" s="14"/>
      <c r="SIE37" s="14"/>
      <c r="SIF37" s="14"/>
      <c r="SIG37" s="14"/>
      <c r="SIH37" s="14"/>
      <c r="SII37" s="14"/>
      <c r="SIJ37" s="14"/>
      <c r="SIK37" s="14"/>
      <c r="SIL37" s="14"/>
      <c r="SIM37" s="14"/>
      <c r="SIN37" s="14"/>
      <c r="SIO37" s="14"/>
      <c r="SIP37" s="14"/>
      <c r="SIQ37" s="14"/>
      <c r="SIR37" s="14"/>
      <c r="SIS37" s="14"/>
      <c r="SIT37" s="14"/>
      <c r="SIU37" s="14"/>
      <c r="SIV37" s="14"/>
      <c r="SIW37" s="14"/>
      <c r="SIX37" s="14"/>
      <c r="SIY37" s="14"/>
      <c r="SIZ37" s="14"/>
      <c r="SJA37" s="14"/>
      <c r="SJB37" s="14"/>
      <c r="SJC37" s="14"/>
      <c r="SJD37" s="14"/>
      <c r="SJE37" s="14"/>
      <c r="SJF37" s="14"/>
      <c r="SJG37" s="14"/>
      <c r="SJH37" s="14"/>
      <c r="SJI37" s="14"/>
      <c r="SJJ37" s="14"/>
      <c r="SJK37" s="14"/>
      <c r="SJL37" s="14"/>
      <c r="SJM37" s="14"/>
      <c r="SJN37" s="14"/>
      <c r="SJO37" s="14"/>
      <c r="SJP37" s="14"/>
      <c r="SJQ37" s="14"/>
      <c r="SJR37" s="14"/>
      <c r="SJS37" s="14"/>
      <c r="SJT37" s="14"/>
      <c r="SJU37" s="14"/>
      <c r="SJV37" s="14"/>
      <c r="SJW37" s="14"/>
      <c r="SJX37" s="14"/>
      <c r="SJY37" s="14"/>
      <c r="SJZ37" s="14"/>
      <c r="SKA37" s="14"/>
      <c r="SKB37" s="14"/>
      <c r="SKC37" s="14"/>
      <c r="SKD37" s="14"/>
      <c r="SKE37" s="14"/>
      <c r="SKF37" s="14"/>
      <c r="SKG37" s="14"/>
      <c r="SKH37" s="14"/>
      <c r="SKI37" s="14"/>
      <c r="SKJ37" s="14"/>
      <c r="SKK37" s="14"/>
      <c r="SKL37" s="14"/>
      <c r="SKM37" s="14"/>
      <c r="SKN37" s="14"/>
      <c r="SKO37" s="14"/>
      <c r="SKP37" s="14"/>
      <c r="SKQ37" s="14"/>
      <c r="SKR37" s="14"/>
      <c r="SKS37" s="14"/>
      <c r="SKT37" s="14"/>
      <c r="SKU37" s="14"/>
      <c r="SKV37" s="14"/>
      <c r="SKW37" s="14"/>
      <c r="SKX37" s="14"/>
      <c r="SKY37" s="14"/>
      <c r="SKZ37" s="14"/>
      <c r="SLA37" s="14"/>
      <c r="SLB37" s="14"/>
      <c r="SLC37" s="14"/>
      <c r="SLD37" s="14"/>
      <c r="SLE37" s="14"/>
      <c r="SLF37" s="14"/>
      <c r="SLG37" s="14"/>
      <c r="SLH37" s="14"/>
      <c r="SLI37" s="14"/>
      <c r="SLJ37" s="14"/>
      <c r="SLK37" s="14"/>
      <c r="SLL37" s="14"/>
      <c r="SLM37" s="14"/>
      <c r="SLN37" s="14"/>
      <c r="SLO37" s="14"/>
      <c r="SLP37" s="14"/>
      <c r="SLQ37" s="14"/>
      <c r="SLR37" s="14"/>
      <c r="SLS37" s="14"/>
      <c r="SLT37" s="14"/>
      <c r="SLU37" s="14"/>
      <c r="SLV37" s="14"/>
      <c r="SLW37" s="14"/>
      <c r="SLX37" s="14"/>
      <c r="SLY37" s="14"/>
      <c r="SLZ37" s="14"/>
      <c r="SMA37" s="14"/>
      <c r="SMB37" s="14"/>
      <c r="SMC37" s="14"/>
      <c r="SMD37" s="14"/>
      <c r="SME37" s="14"/>
      <c r="SMF37" s="14"/>
      <c r="SMG37" s="14"/>
      <c r="SMH37" s="14"/>
      <c r="SMI37" s="14"/>
      <c r="SMJ37" s="14"/>
      <c r="SMK37" s="14"/>
      <c r="SML37" s="14"/>
      <c r="SMM37" s="14"/>
      <c r="SMN37" s="14"/>
      <c r="SMO37" s="14"/>
      <c r="SMP37" s="14"/>
      <c r="SMQ37" s="14"/>
      <c r="SMR37" s="14"/>
      <c r="SMS37" s="14"/>
      <c r="SMT37" s="14"/>
      <c r="SMU37" s="14"/>
      <c r="SMV37" s="14"/>
      <c r="SMW37" s="14"/>
      <c r="SMX37" s="14"/>
      <c r="SMY37" s="14"/>
      <c r="SMZ37" s="14"/>
      <c r="SNA37" s="14"/>
      <c r="SNB37" s="14"/>
      <c r="SNC37" s="14"/>
      <c r="SND37" s="14"/>
      <c r="SNE37" s="14"/>
      <c r="SNF37" s="14"/>
      <c r="SNG37" s="14"/>
      <c r="SNH37" s="14"/>
      <c r="SNI37" s="14"/>
      <c r="SNJ37" s="14"/>
      <c r="SNK37" s="14"/>
      <c r="SNL37" s="14"/>
      <c r="SNM37" s="14"/>
      <c r="SNN37" s="14"/>
      <c r="SNO37" s="14"/>
      <c r="SNP37" s="14"/>
      <c r="SNQ37" s="14"/>
      <c r="SNR37" s="14"/>
      <c r="SNS37" s="14"/>
      <c r="SNT37" s="14"/>
      <c r="SNU37" s="14"/>
      <c r="SNV37" s="14"/>
      <c r="SNW37" s="14"/>
      <c r="SNX37" s="14"/>
      <c r="SNY37" s="14"/>
      <c r="SNZ37" s="14"/>
      <c r="SOA37" s="14"/>
      <c r="SOB37" s="14"/>
      <c r="SOC37" s="14"/>
      <c r="SOD37" s="14"/>
      <c r="SOE37" s="14"/>
      <c r="SOF37" s="14"/>
      <c r="SOG37" s="14"/>
      <c r="SOH37" s="14"/>
      <c r="SOI37" s="14"/>
      <c r="SOJ37" s="14"/>
      <c r="SOK37" s="14"/>
      <c r="SOL37" s="14"/>
      <c r="SOM37" s="14"/>
      <c r="SON37" s="14"/>
      <c r="SOO37" s="14"/>
      <c r="SOP37" s="14"/>
      <c r="SOQ37" s="14"/>
      <c r="SOR37" s="14"/>
      <c r="SOS37" s="14"/>
      <c r="SOT37" s="14"/>
      <c r="SOU37" s="14"/>
      <c r="SOV37" s="14"/>
      <c r="SOW37" s="14"/>
      <c r="SOX37" s="14"/>
      <c r="SOY37" s="14"/>
      <c r="SOZ37" s="14"/>
      <c r="SPA37" s="14"/>
      <c r="SPB37" s="14"/>
      <c r="SPC37" s="14"/>
      <c r="SPD37" s="14"/>
      <c r="SPE37" s="14"/>
      <c r="SPF37" s="14"/>
      <c r="SPG37" s="14"/>
      <c r="SPH37" s="14"/>
      <c r="SPI37" s="14"/>
      <c r="SPJ37" s="14"/>
      <c r="SPK37" s="14"/>
      <c r="SPL37" s="14"/>
      <c r="SPM37" s="14"/>
      <c r="SPN37" s="14"/>
      <c r="SPO37" s="14"/>
      <c r="SPP37" s="14"/>
      <c r="SPQ37" s="14"/>
      <c r="SPR37" s="14"/>
      <c r="SPS37" s="14"/>
      <c r="SPT37" s="14"/>
      <c r="SPU37" s="14"/>
      <c r="SPV37" s="14"/>
      <c r="SPW37" s="14"/>
      <c r="SPX37" s="14"/>
      <c r="SPY37" s="14"/>
      <c r="SPZ37" s="14"/>
      <c r="SQA37" s="14"/>
      <c r="SQB37" s="14"/>
      <c r="SQC37" s="14"/>
      <c r="SQD37" s="14"/>
      <c r="SQE37" s="14"/>
      <c r="SQF37" s="14"/>
      <c r="SQG37" s="14"/>
      <c r="SQH37" s="14"/>
      <c r="SQI37" s="14"/>
      <c r="SQJ37" s="14"/>
      <c r="SQK37" s="14"/>
      <c r="SQL37" s="14"/>
      <c r="SQM37" s="14"/>
      <c r="SQN37" s="14"/>
      <c r="SQO37" s="14"/>
      <c r="SQP37" s="14"/>
      <c r="SQQ37" s="14"/>
      <c r="SQR37" s="14"/>
      <c r="SQS37" s="14"/>
      <c r="SQT37" s="14"/>
      <c r="SQU37" s="14"/>
      <c r="SQV37" s="14"/>
      <c r="SQW37" s="14"/>
      <c r="SQX37" s="14"/>
      <c r="SQY37" s="14"/>
      <c r="SQZ37" s="14"/>
      <c r="SRA37" s="14"/>
      <c r="SRB37" s="14"/>
      <c r="SRC37" s="14"/>
      <c r="SRD37" s="14"/>
      <c r="SRE37" s="14"/>
      <c r="SRF37" s="14"/>
      <c r="SRG37" s="14"/>
      <c r="SRH37" s="14"/>
      <c r="SRI37" s="14"/>
      <c r="SRJ37" s="14"/>
      <c r="SRK37" s="14"/>
      <c r="SRL37" s="14"/>
      <c r="SRM37" s="14"/>
      <c r="SRN37" s="14"/>
      <c r="SRO37" s="14"/>
      <c r="SRP37" s="14"/>
      <c r="SRQ37" s="14"/>
      <c r="SRR37" s="14"/>
      <c r="SRS37" s="14"/>
      <c r="SRT37" s="14"/>
      <c r="SRU37" s="14"/>
      <c r="SRV37" s="14"/>
      <c r="SRW37" s="14"/>
      <c r="SRX37" s="14"/>
      <c r="SRY37" s="14"/>
      <c r="SRZ37" s="14"/>
      <c r="SSA37" s="14"/>
      <c r="SSB37" s="14"/>
      <c r="SSC37" s="14"/>
      <c r="SSD37" s="14"/>
      <c r="SSE37" s="14"/>
      <c r="SSF37" s="14"/>
      <c r="SSG37" s="14"/>
      <c r="SSH37" s="14"/>
      <c r="SSI37" s="14"/>
      <c r="SSJ37" s="14"/>
      <c r="SSK37" s="14"/>
      <c r="SSL37" s="14"/>
      <c r="SSM37" s="14"/>
      <c r="SSN37" s="14"/>
      <c r="SSO37" s="14"/>
      <c r="SSP37" s="14"/>
      <c r="SSQ37" s="14"/>
      <c r="SSR37" s="14"/>
      <c r="SSS37" s="14"/>
      <c r="SST37" s="14"/>
      <c r="SSU37" s="14"/>
      <c r="SSV37" s="14"/>
      <c r="SSW37" s="14"/>
      <c r="SSX37" s="14"/>
      <c r="SSY37" s="14"/>
      <c r="SSZ37" s="14"/>
      <c r="STA37" s="14"/>
      <c r="STB37" s="14"/>
      <c r="STC37" s="14"/>
      <c r="STD37" s="14"/>
      <c r="STE37" s="14"/>
      <c r="STF37" s="14"/>
      <c r="STG37" s="14"/>
      <c r="STH37" s="14"/>
      <c r="STI37" s="14"/>
      <c r="STJ37" s="14"/>
      <c r="STK37" s="14"/>
      <c r="STL37" s="14"/>
      <c r="STM37" s="14"/>
      <c r="STN37" s="14"/>
      <c r="STO37" s="14"/>
      <c r="STP37" s="14"/>
      <c r="STQ37" s="14"/>
      <c r="STR37" s="14"/>
      <c r="STS37" s="14"/>
      <c r="STT37" s="14"/>
      <c r="STU37" s="14"/>
      <c r="STV37" s="14"/>
      <c r="STW37" s="14"/>
      <c r="STX37" s="14"/>
      <c r="STY37" s="14"/>
      <c r="STZ37" s="14"/>
      <c r="SUA37" s="14"/>
      <c r="SUB37" s="14"/>
      <c r="SUC37" s="14"/>
      <c r="SUD37" s="14"/>
      <c r="SUE37" s="14"/>
      <c r="SUF37" s="14"/>
      <c r="SUG37" s="14"/>
      <c r="SUH37" s="14"/>
      <c r="SUI37" s="14"/>
      <c r="SUJ37" s="14"/>
      <c r="SUK37" s="14"/>
      <c r="SUL37" s="14"/>
      <c r="SUM37" s="14"/>
      <c r="SUN37" s="14"/>
      <c r="SUO37" s="14"/>
      <c r="SUP37" s="14"/>
      <c r="SUQ37" s="14"/>
      <c r="SUR37" s="14"/>
      <c r="SUS37" s="14"/>
      <c r="SUT37" s="14"/>
      <c r="SUU37" s="14"/>
      <c r="SUV37" s="14"/>
      <c r="SUW37" s="14"/>
      <c r="SUX37" s="14"/>
      <c r="SUY37" s="14"/>
      <c r="SUZ37" s="14"/>
      <c r="SVA37" s="14"/>
      <c r="SVB37" s="14"/>
      <c r="SVC37" s="14"/>
      <c r="SVD37" s="14"/>
      <c r="SVE37" s="14"/>
      <c r="SVF37" s="14"/>
      <c r="SVG37" s="14"/>
      <c r="SVH37" s="14"/>
      <c r="SVI37" s="14"/>
      <c r="SVJ37" s="14"/>
      <c r="SVK37" s="14"/>
      <c r="SVL37" s="14"/>
      <c r="SVM37" s="14"/>
      <c r="SVN37" s="14"/>
      <c r="SVO37" s="14"/>
      <c r="SVP37" s="14"/>
      <c r="SVQ37" s="14"/>
      <c r="SVR37" s="14"/>
      <c r="SVS37" s="14"/>
      <c r="SVT37" s="14"/>
      <c r="SVU37" s="14"/>
      <c r="SVV37" s="14"/>
      <c r="SVW37" s="14"/>
      <c r="SVX37" s="14"/>
      <c r="SVY37" s="14"/>
      <c r="SVZ37" s="14"/>
      <c r="SWA37" s="14"/>
      <c r="SWB37" s="14"/>
      <c r="SWC37" s="14"/>
      <c r="SWD37" s="14"/>
      <c r="SWE37" s="14"/>
      <c r="SWF37" s="14"/>
      <c r="SWG37" s="14"/>
      <c r="SWH37" s="14"/>
      <c r="SWI37" s="14"/>
      <c r="SWJ37" s="14"/>
      <c r="SWK37" s="14"/>
      <c r="SWL37" s="14"/>
      <c r="SWM37" s="14"/>
      <c r="SWN37" s="14"/>
      <c r="SWO37" s="14"/>
      <c r="SWP37" s="14"/>
      <c r="SWQ37" s="14"/>
      <c r="SWR37" s="14"/>
      <c r="SWS37" s="14"/>
      <c r="SWT37" s="14"/>
      <c r="SWU37" s="14"/>
      <c r="SWV37" s="14"/>
      <c r="SWW37" s="14"/>
      <c r="SWX37" s="14"/>
      <c r="SWY37" s="14"/>
      <c r="SWZ37" s="14"/>
      <c r="SXA37" s="14"/>
      <c r="SXB37" s="14"/>
      <c r="SXC37" s="14"/>
      <c r="SXD37" s="14"/>
      <c r="SXE37" s="14"/>
      <c r="SXF37" s="14"/>
      <c r="SXG37" s="14"/>
      <c r="SXH37" s="14"/>
      <c r="SXI37" s="14"/>
      <c r="SXJ37" s="14"/>
      <c r="SXK37" s="14"/>
      <c r="SXL37" s="14"/>
      <c r="SXM37" s="14"/>
      <c r="SXN37" s="14"/>
      <c r="SXO37" s="14"/>
      <c r="SXP37" s="14"/>
      <c r="SXQ37" s="14"/>
      <c r="SXR37" s="14"/>
      <c r="SXS37" s="14"/>
      <c r="SXT37" s="14"/>
      <c r="SXU37" s="14"/>
      <c r="SXV37" s="14"/>
      <c r="SXW37" s="14"/>
      <c r="SXX37" s="14"/>
      <c r="SXY37" s="14"/>
      <c r="SXZ37" s="14"/>
      <c r="SYA37" s="14"/>
      <c r="SYB37" s="14"/>
      <c r="SYC37" s="14"/>
      <c r="SYD37" s="14"/>
      <c r="SYE37" s="14"/>
      <c r="SYF37" s="14"/>
      <c r="SYG37" s="14"/>
      <c r="SYH37" s="14"/>
      <c r="SYI37" s="14"/>
      <c r="SYJ37" s="14"/>
      <c r="SYK37" s="14"/>
      <c r="SYL37" s="14"/>
      <c r="SYM37" s="14"/>
      <c r="SYN37" s="14"/>
      <c r="SYO37" s="14"/>
      <c r="SYP37" s="14"/>
      <c r="SYQ37" s="14"/>
      <c r="SYR37" s="14"/>
      <c r="SYS37" s="14"/>
      <c r="SYT37" s="14"/>
      <c r="SYU37" s="14"/>
      <c r="SYV37" s="14"/>
      <c r="SYW37" s="14"/>
      <c r="SYX37" s="14"/>
      <c r="SYY37" s="14"/>
      <c r="SYZ37" s="14"/>
      <c r="SZA37" s="14"/>
      <c r="SZB37" s="14"/>
      <c r="SZC37" s="14"/>
      <c r="SZD37" s="14"/>
      <c r="SZE37" s="14"/>
      <c r="SZF37" s="14"/>
      <c r="SZG37" s="14"/>
      <c r="SZH37" s="14"/>
      <c r="SZI37" s="14"/>
      <c r="SZJ37" s="14"/>
      <c r="SZK37" s="14"/>
      <c r="SZL37" s="14"/>
      <c r="SZM37" s="14"/>
      <c r="SZN37" s="14"/>
      <c r="SZO37" s="14"/>
      <c r="SZP37" s="14"/>
      <c r="SZQ37" s="14"/>
      <c r="SZR37" s="14"/>
      <c r="SZS37" s="14"/>
      <c r="SZT37" s="14"/>
      <c r="SZU37" s="14"/>
      <c r="SZV37" s="14"/>
      <c r="SZW37" s="14"/>
      <c r="SZX37" s="14"/>
      <c r="SZY37" s="14"/>
      <c r="SZZ37" s="14"/>
      <c r="TAA37" s="14"/>
      <c r="TAB37" s="14"/>
      <c r="TAC37" s="14"/>
      <c r="TAD37" s="14"/>
      <c r="TAE37" s="14"/>
      <c r="TAF37" s="14"/>
      <c r="TAG37" s="14"/>
      <c r="TAH37" s="14"/>
      <c r="TAI37" s="14"/>
      <c r="TAJ37" s="14"/>
      <c r="TAK37" s="14"/>
      <c r="TAL37" s="14"/>
      <c r="TAM37" s="14"/>
      <c r="TAN37" s="14"/>
      <c r="TAO37" s="14"/>
      <c r="TAP37" s="14"/>
      <c r="TAQ37" s="14"/>
      <c r="TAR37" s="14"/>
      <c r="TAS37" s="14"/>
      <c r="TAT37" s="14"/>
      <c r="TAU37" s="14"/>
      <c r="TAV37" s="14"/>
      <c r="TAW37" s="14"/>
      <c r="TAX37" s="14"/>
      <c r="TAY37" s="14"/>
      <c r="TAZ37" s="14"/>
      <c r="TBA37" s="14"/>
      <c r="TBB37" s="14"/>
      <c r="TBC37" s="14"/>
      <c r="TBD37" s="14"/>
      <c r="TBE37" s="14"/>
      <c r="TBF37" s="14"/>
      <c r="TBG37" s="14"/>
      <c r="TBH37" s="14"/>
      <c r="TBI37" s="14"/>
      <c r="TBJ37" s="14"/>
      <c r="TBK37" s="14"/>
      <c r="TBL37" s="14"/>
      <c r="TBM37" s="14"/>
      <c r="TBN37" s="14"/>
      <c r="TBO37" s="14"/>
      <c r="TBP37" s="14"/>
      <c r="TBQ37" s="14"/>
      <c r="TBR37" s="14"/>
      <c r="TBS37" s="14"/>
      <c r="TBT37" s="14"/>
      <c r="TBU37" s="14"/>
      <c r="TBV37" s="14"/>
      <c r="TBW37" s="14"/>
      <c r="TBX37" s="14"/>
      <c r="TBY37" s="14"/>
      <c r="TBZ37" s="14"/>
      <c r="TCA37" s="14"/>
      <c r="TCB37" s="14"/>
      <c r="TCC37" s="14"/>
      <c r="TCD37" s="14"/>
      <c r="TCE37" s="14"/>
      <c r="TCF37" s="14"/>
      <c r="TCG37" s="14"/>
      <c r="TCH37" s="14"/>
      <c r="TCI37" s="14"/>
      <c r="TCJ37" s="14"/>
      <c r="TCK37" s="14"/>
      <c r="TCL37" s="14"/>
      <c r="TCM37" s="14"/>
      <c r="TCN37" s="14"/>
      <c r="TCO37" s="14"/>
      <c r="TCP37" s="14"/>
      <c r="TCQ37" s="14"/>
      <c r="TCR37" s="14"/>
      <c r="TCS37" s="14"/>
      <c r="TCT37" s="14"/>
      <c r="TCU37" s="14"/>
      <c r="TCV37" s="14"/>
      <c r="TCW37" s="14"/>
      <c r="TCX37" s="14"/>
      <c r="TCY37" s="14"/>
      <c r="TCZ37" s="14"/>
      <c r="TDA37" s="14"/>
      <c r="TDB37" s="14"/>
      <c r="TDC37" s="14"/>
      <c r="TDD37" s="14"/>
      <c r="TDE37" s="14"/>
      <c r="TDF37" s="14"/>
      <c r="TDG37" s="14"/>
      <c r="TDH37" s="14"/>
      <c r="TDI37" s="14"/>
      <c r="TDJ37" s="14"/>
      <c r="TDK37" s="14"/>
      <c r="TDL37" s="14"/>
      <c r="TDM37" s="14"/>
      <c r="TDN37" s="14"/>
      <c r="TDO37" s="14"/>
      <c r="TDP37" s="14"/>
      <c r="TDQ37" s="14"/>
      <c r="TDR37" s="14"/>
      <c r="TDS37" s="14"/>
      <c r="TDT37" s="14"/>
      <c r="TDU37" s="14"/>
      <c r="TDV37" s="14"/>
      <c r="TDW37" s="14"/>
      <c r="TDX37" s="14"/>
      <c r="TDY37" s="14"/>
      <c r="TDZ37" s="14"/>
      <c r="TEA37" s="14"/>
      <c r="TEB37" s="14"/>
      <c r="TEC37" s="14"/>
      <c r="TED37" s="14"/>
      <c r="TEE37" s="14"/>
      <c r="TEF37" s="14"/>
      <c r="TEG37" s="14"/>
      <c r="TEH37" s="14"/>
      <c r="TEI37" s="14"/>
      <c r="TEJ37" s="14"/>
      <c r="TEK37" s="14"/>
      <c r="TEL37" s="14"/>
      <c r="TEM37" s="14"/>
      <c r="TEN37" s="14"/>
      <c r="TEO37" s="14"/>
      <c r="TEP37" s="14"/>
      <c r="TEQ37" s="14"/>
      <c r="TER37" s="14"/>
      <c r="TES37" s="14"/>
      <c r="TET37" s="14"/>
      <c r="TEU37" s="14"/>
      <c r="TEV37" s="14"/>
      <c r="TEW37" s="14"/>
      <c r="TEX37" s="14"/>
      <c r="TEY37" s="14"/>
      <c r="TEZ37" s="14"/>
      <c r="TFA37" s="14"/>
      <c r="TFB37" s="14"/>
      <c r="TFC37" s="14"/>
      <c r="TFD37" s="14"/>
      <c r="TFE37" s="14"/>
      <c r="TFF37" s="14"/>
      <c r="TFG37" s="14"/>
      <c r="TFH37" s="14"/>
      <c r="TFI37" s="14"/>
      <c r="TFJ37" s="14"/>
      <c r="TFK37" s="14"/>
      <c r="TFL37" s="14"/>
      <c r="TFM37" s="14"/>
      <c r="TFN37" s="14"/>
      <c r="TFO37" s="14"/>
      <c r="TFP37" s="14"/>
      <c r="TFQ37" s="14"/>
      <c r="TFR37" s="14"/>
      <c r="TFS37" s="14"/>
      <c r="TFT37" s="14"/>
      <c r="TFU37" s="14"/>
      <c r="TFV37" s="14"/>
      <c r="TFW37" s="14"/>
      <c r="TFX37" s="14"/>
      <c r="TFY37" s="14"/>
      <c r="TFZ37" s="14"/>
      <c r="TGA37" s="14"/>
      <c r="TGB37" s="14"/>
      <c r="TGC37" s="14"/>
      <c r="TGD37" s="14"/>
      <c r="TGE37" s="14"/>
      <c r="TGF37" s="14"/>
      <c r="TGG37" s="14"/>
      <c r="TGH37" s="14"/>
      <c r="TGI37" s="14"/>
      <c r="TGJ37" s="14"/>
      <c r="TGK37" s="14"/>
      <c r="TGL37" s="14"/>
      <c r="TGM37" s="14"/>
      <c r="TGN37" s="14"/>
      <c r="TGO37" s="14"/>
      <c r="TGP37" s="14"/>
      <c r="TGQ37" s="14"/>
      <c r="TGR37" s="14"/>
      <c r="TGS37" s="14"/>
      <c r="TGT37" s="14"/>
      <c r="TGU37" s="14"/>
      <c r="TGV37" s="14"/>
      <c r="TGW37" s="14"/>
      <c r="TGX37" s="14"/>
      <c r="TGY37" s="14"/>
      <c r="TGZ37" s="14"/>
      <c r="THA37" s="14"/>
      <c r="THB37" s="14"/>
      <c r="THC37" s="14"/>
      <c r="THD37" s="14"/>
      <c r="THE37" s="14"/>
      <c r="THF37" s="14"/>
      <c r="THG37" s="14"/>
      <c r="THH37" s="14"/>
      <c r="THI37" s="14"/>
      <c r="THJ37" s="14"/>
      <c r="THK37" s="14"/>
      <c r="THL37" s="14"/>
      <c r="THM37" s="14"/>
      <c r="THN37" s="14"/>
      <c r="THO37" s="14"/>
      <c r="THP37" s="14"/>
      <c r="THQ37" s="14"/>
      <c r="THR37" s="14"/>
      <c r="THS37" s="14"/>
      <c r="THT37" s="14"/>
      <c r="THU37" s="14"/>
      <c r="THV37" s="14"/>
      <c r="THW37" s="14"/>
      <c r="THX37" s="14"/>
      <c r="THY37" s="14"/>
      <c r="THZ37" s="14"/>
      <c r="TIA37" s="14"/>
      <c r="TIB37" s="14"/>
      <c r="TIC37" s="14"/>
      <c r="TID37" s="14"/>
      <c r="TIE37" s="14"/>
      <c r="TIF37" s="14"/>
      <c r="TIG37" s="14"/>
      <c r="TIH37" s="14"/>
      <c r="TII37" s="14"/>
      <c r="TIJ37" s="14"/>
      <c r="TIK37" s="14"/>
      <c r="TIL37" s="14"/>
      <c r="TIM37" s="14"/>
      <c r="TIN37" s="14"/>
      <c r="TIO37" s="14"/>
      <c r="TIP37" s="14"/>
      <c r="TIQ37" s="14"/>
      <c r="TIR37" s="14"/>
      <c r="TIS37" s="14"/>
      <c r="TIT37" s="14"/>
      <c r="TIU37" s="14"/>
      <c r="TIV37" s="14"/>
      <c r="TIW37" s="14"/>
      <c r="TIX37" s="14"/>
      <c r="TIY37" s="14"/>
      <c r="TIZ37" s="14"/>
      <c r="TJA37" s="14"/>
      <c r="TJB37" s="14"/>
      <c r="TJC37" s="14"/>
      <c r="TJD37" s="14"/>
      <c r="TJE37" s="14"/>
      <c r="TJF37" s="14"/>
      <c r="TJG37" s="14"/>
      <c r="TJH37" s="14"/>
      <c r="TJI37" s="14"/>
      <c r="TJJ37" s="14"/>
      <c r="TJK37" s="14"/>
      <c r="TJL37" s="14"/>
      <c r="TJM37" s="14"/>
      <c r="TJN37" s="14"/>
      <c r="TJO37" s="14"/>
      <c r="TJP37" s="14"/>
      <c r="TJQ37" s="14"/>
      <c r="TJR37" s="14"/>
      <c r="TJS37" s="14"/>
      <c r="TJT37" s="14"/>
      <c r="TJU37" s="14"/>
      <c r="TJV37" s="14"/>
      <c r="TJW37" s="14"/>
      <c r="TJX37" s="14"/>
      <c r="TJY37" s="14"/>
      <c r="TJZ37" s="14"/>
      <c r="TKA37" s="14"/>
      <c r="TKB37" s="14"/>
      <c r="TKC37" s="14"/>
      <c r="TKD37" s="14"/>
      <c r="TKE37" s="14"/>
      <c r="TKF37" s="14"/>
      <c r="TKG37" s="14"/>
      <c r="TKH37" s="14"/>
      <c r="TKI37" s="14"/>
      <c r="TKJ37" s="14"/>
      <c r="TKK37" s="14"/>
      <c r="TKL37" s="14"/>
      <c r="TKM37" s="14"/>
      <c r="TKN37" s="14"/>
      <c r="TKO37" s="14"/>
      <c r="TKP37" s="14"/>
      <c r="TKQ37" s="14"/>
      <c r="TKR37" s="14"/>
      <c r="TKS37" s="14"/>
      <c r="TKT37" s="14"/>
      <c r="TKU37" s="14"/>
      <c r="TKV37" s="14"/>
      <c r="TKW37" s="14"/>
      <c r="TKX37" s="14"/>
      <c r="TKY37" s="14"/>
      <c r="TKZ37" s="14"/>
      <c r="TLA37" s="14"/>
      <c r="TLB37" s="14"/>
      <c r="TLC37" s="14"/>
      <c r="TLD37" s="14"/>
      <c r="TLE37" s="14"/>
      <c r="TLF37" s="14"/>
      <c r="TLG37" s="14"/>
      <c r="TLH37" s="14"/>
      <c r="TLI37" s="14"/>
      <c r="TLJ37" s="14"/>
      <c r="TLK37" s="14"/>
      <c r="TLL37" s="14"/>
      <c r="TLM37" s="14"/>
      <c r="TLN37" s="14"/>
      <c r="TLO37" s="14"/>
      <c r="TLP37" s="14"/>
      <c r="TLQ37" s="14"/>
      <c r="TLR37" s="14"/>
      <c r="TLS37" s="14"/>
      <c r="TLT37" s="14"/>
      <c r="TLU37" s="14"/>
      <c r="TLV37" s="14"/>
      <c r="TLW37" s="14"/>
      <c r="TLX37" s="14"/>
      <c r="TLY37" s="14"/>
      <c r="TLZ37" s="14"/>
      <c r="TMA37" s="14"/>
      <c r="TMB37" s="14"/>
      <c r="TMC37" s="14"/>
      <c r="TMD37" s="14"/>
      <c r="TME37" s="14"/>
      <c r="TMF37" s="14"/>
      <c r="TMG37" s="14"/>
      <c r="TMH37" s="14"/>
      <c r="TMI37" s="14"/>
      <c r="TMJ37" s="14"/>
      <c r="TMK37" s="14"/>
      <c r="TML37" s="14"/>
      <c r="TMM37" s="14"/>
      <c r="TMN37" s="14"/>
      <c r="TMO37" s="14"/>
      <c r="TMP37" s="14"/>
      <c r="TMQ37" s="14"/>
      <c r="TMR37" s="14"/>
      <c r="TMS37" s="14"/>
      <c r="TMT37" s="14"/>
      <c r="TMU37" s="14"/>
      <c r="TMV37" s="14"/>
      <c r="TMW37" s="14"/>
      <c r="TMX37" s="14"/>
      <c r="TMY37" s="14"/>
      <c r="TMZ37" s="14"/>
      <c r="TNA37" s="14"/>
      <c r="TNB37" s="14"/>
      <c r="TNC37" s="14"/>
      <c r="TND37" s="14"/>
      <c r="TNE37" s="14"/>
      <c r="TNF37" s="14"/>
      <c r="TNG37" s="14"/>
      <c r="TNH37" s="14"/>
      <c r="TNI37" s="14"/>
      <c r="TNJ37" s="14"/>
      <c r="TNK37" s="14"/>
      <c r="TNL37" s="14"/>
      <c r="TNM37" s="14"/>
      <c r="TNN37" s="14"/>
      <c r="TNO37" s="14"/>
      <c r="TNP37" s="14"/>
      <c r="TNQ37" s="14"/>
      <c r="TNR37" s="14"/>
      <c r="TNS37" s="14"/>
      <c r="TNT37" s="14"/>
      <c r="TNU37" s="14"/>
      <c r="TNV37" s="14"/>
      <c r="TNW37" s="14"/>
      <c r="TNX37" s="14"/>
      <c r="TNY37" s="14"/>
      <c r="TNZ37" s="14"/>
      <c r="TOA37" s="14"/>
      <c r="TOB37" s="14"/>
      <c r="TOC37" s="14"/>
      <c r="TOD37" s="14"/>
      <c r="TOE37" s="14"/>
      <c r="TOF37" s="14"/>
      <c r="TOG37" s="14"/>
      <c r="TOH37" s="14"/>
      <c r="TOI37" s="14"/>
      <c r="TOJ37" s="14"/>
      <c r="TOK37" s="14"/>
      <c r="TOL37" s="14"/>
      <c r="TOM37" s="14"/>
      <c r="TON37" s="14"/>
      <c r="TOO37" s="14"/>
      <c r="TOP37" s="14"/>
      <c r="TOQ37" s="14"/>
      <c r="TOR37" s="14"/>
      <c r="TOS37" s="14"/>
      <c r="TOT37" s="14"/>
      <c r="TOU37" s="14"/>
      <c r="TOV37" s="14"/>
      <c r="TOW37" s="14"/>
      <c r="TOX37" s="14"/>
      <c r="TOY37" s="14"/>
      <c r="TOZ37" s="14"/>
      <c r="TPA37" s="14"/>
      <c r="TPB37" s="14"/>
      <c r="TPC37" s="14"/>
      <c r="TPD37" s="14"/>
      <c r="TPE37" s="14"/>
      <c r="TPF37" s="14"/>
      <c r="TPG37" s="14"/>
      <c r="TPH37" s="14"/>
      <c r="TPI37" s="14"/>
      <c r="TPJ37" s="14"/>
      <c r="TPK37" s="14"/>
      <c r="TPL37" s="14"/>
      <c r="TPM37" s="14"/>
      <c r="TPN37" s="14"/>
      <c r="TPO37" s="14"/>
      <c r="TPP37" s="14"/>
      <c r="TPQ37" s="14"/>
      <c r="TPR37" s="14"/>
      <c r="TPS37" s="14"/>
      <c r="TPT37" s="14"/>
      <c r="TPU37" s="14"/>
      <c r="TPV37" s="14"/>
      <c r="TPW37" s="14"/>
      <c r="TPX37" s="14"/>
      <c r="TPY37" s="14"/>
      <c r="TPZ37" s="14"/>
      <c r="TQA37" s="14"/>
      <c r="TQB37" s="14"/>
      <c r="TQC37" s="14"/>
      <c r="TQD37" s="14"/>
      <c r="TQE37" s="14"/>
      <c r="TQF37" s="14"/>
      <c r="TQG37" s="14"/>
      <c r="TQH37" s="14"/>
      <c r="TQI37" s="14"/>
      <c r="TQJ37" s="14"/>
      <c r="TQK37" s="14"/>
      <c r="TQL37" s="14"/>
      <c r="TQM37" s="14"/>
      <c r="TQN37" s="14"/>
      <c r="TQO37" s="14"/>
      <c r="TQP37" s="14"/>
      <c r="TQQ37" s="14"/>
      <c r="TQR37" s="14"/>
      <c r="TQS37" s="14"/>
      <c r="TQT37" s="14"/>
      <c r="TQU37" s="14"/>
      <c r="TQV37" s="14"/>
      <c r="TQW37" s="14"/>
      <c r="TQX37" s="14"/>
      <c r="TQY37" s="14"/>
      <c r="TQZ37" s="14"/>
      <c r="TRA37" s="14"/>
      <c r="TRB37" s="14"/>
      <c r="TRC37" s="14"/>
      <c r="TRD37" s="14"/>
      <c r="TRE37" s="14"/>
      <c r="TRF37" s="14"/>
      <c r="TRG37" s="14"/>
      <c r="TRH37" s="14"/>
      <c r="TRI37" s="14"/>
      <c r="TRJ37" s="14"/>
      <c r="TRK37" s="14"/>
      <c r="TRL37" s="14"/>
      <c r="TRM37" s="14"/>
      <c r="TRN37" s="14"/>
      <c r="TRO37" s="14"/>
      <c r="TRP37" s="14"/>
      <c r="TRQ37" s="14"/>
      <c r="TRR37" s="14"/>
      <c r="TRS37" s="14"/>
      <c r="TRT37" s="14"/>
      <c r="TRU37" s="14"/>
      <c r="TRV37" s="14"/>
      <c r="TRW37" s="14"/>
      <c r="TRX37" s="14"/>
      <c r="TRY37" s="14"/>
      <c r="TRZ37" s="14"/>
      <c r="TSA37" s="14"/>
      <c r="TSB37" s="14"/>
      <c r="TSC37" s="14"/>
      <c r="TSD37" s="14"/>
      <c r="TSE37" s="14"/>
      <c r="TSF37" s="14"/>
      <c r="TSG37" s="14"/>
      <c r="TSH37" s="14"/>
      <c r="TSI37" s="14"/>
      <c r="TSJ37" s="14"/>
      <c r="TSK37" s="14"/>
      <c r="TSL37" s="14"/>
      <c r="TSM37" s="14"/>
      <c r="TSN37" s="14"/>
      <c r="TSO37" s="14"/>
      <c r="TSP37" s="14"/>
      <c r="TSQ37" s="14"/>
      <c r="TSR37" s="14"/>
      <c r="TSS37" s="14"/>
      <c r="TST37" s="14"/>
      <c r="TSU37" s="14"/>
      <c r="TSV37" s="14"/>
      <c r="TSW37" s="14"/>
      <c r="TSX37" s="14"/>
      <c r="TSY37" s="14"/>
      <c r="TSZ37" s="14"/>
      <c r="TTA37" s="14"/>
      <c r="TTB37" s="14"/>
      <c r="TTC37" s="14"/>
      <c r="TTD37" s="14"/>
      <c r="TTE37" s="14"/>
      <c r="TTF37" s="14"/>
      <c r="TTG37" s="14"/>
      <c r="TTH37" s="14"/>
      <c r="TTI37" s="14"/>
      <c r="TTJ37" s="14"/>
      <c r="TTK37" s="14"/>
      <c r="TTL37" s="14"/>
      <c r="TTM37" s="14"/>
      <c r="TTN37" s="14"/>
      <c r="TTO37" s="14"/>
      <c r="TTP37" s="14"/>
      <c r="TTQ37" s="14"/>
      <c r="TTR37" s="14"/>
      <c r="TTS37" s="14"/>
      <c r="TTT37" s="14"/>
      <c r="TTU37" s="14"/>
      <c r="TTV37" s="14"/>
      <c r="TTW37" s="14"/>
      <c r="TTX37" s="14"/>
      <c r="TTY37" s="14"/>
      <c r="TTZ37" s="14"/>
      <c r="TUA37" s="14"/>
      <c r="TUB37" s="14"/>
      <c r="TUC37" s="14"/>
      <c r="TUD37" s="14"/>
      <c r="TUE37" s="14"/>
      <c r="TUF37" s="14"/>
      <c r="TUG37" s="14"/>
      <c r="TUH37" s="14"/>
      <c r="TUI37" s="14"/>
      <c r="TUJ37" s="14"/>
      <c r="TUK37" s="14"/>
      <c r="TUL37" s="14"/>
      <c r="TUM37" s="14"/>
      <c r="TUN37" s="14"/>
      <c r="TUO37" s="14"/>
      <c r="TUP37" s="14"/>
      <c r="TUQ37" s="14"/>
      <c r="TUR37" s="14"/>
      <c r="TUS37" s="14"/>
      <c r="TUT37" s="14"/>
      <c r="TUU37" s="14"/>
      <c r="TUV37" s="14"/>
      <c r="TUW37" s="14"/>
      <c r="TUX37" s="14"/>
      <c r="TUY37" s="14"/>
      <c r="TUZ37" s="14"/>
      <c r="TVA37" s="14"/>
      <c r="TVB37" s="14"/>
      <c r="TVC37" s="14"/>
      <c r="TVD37" s="14"/>
      <c r="TVE37" s="14"/>
      <c r="TVF37" s="14"/>
      <c r="TVG37" s="14"/>
      <c r="TVH37" s="14"/>
      <c r="TVI37" s="14"/>
      <c r="TVJ37" s="14"/>
      <c r="TVK37" s="14"/>
      <c r="TVL37" s="14"/>
      <c r="TVM37" s="14"/>
      <c r="TVN37" s="14"/>
      <c r="TVO37" s="14"/>
      <c r="TVP37" s="14"/>
      <c r="TVQ37" s="14"/>
      <c r="TVR37" s="14"/>
      <c r="TVS37" s="14"/>
      <c r="TVT37" s="14"/>
      <c r="TVU37" s="14"/>
      <c r="TVV37" s="14"/>
      <c r="TVW37" s="14"/>
      <c r="TVX37" s="14"/>
      <c r="TVY37" s="14"/>
      <c r="TVZ37" s="14"/>
      <c r="TWA37" s="14"/>
      <c r="TWB37" s="14"/>
      <c r="TWC37" s="14"/>
      <c r="TWD37" s="14"/>
      <c r="TWE37" s="14"/>
      <c r="TWF37" s="14"/>
      <c r="TWG37" s="14"/>
      <c r="TWH37" s="14"/>
      <c r="TWI37" s="14"/>
      <c r="TWJ37" s="14"/>
      <c r="TWK37" s="14"/>
      <c r="TWL37" s="14"/>
      <c r="TWM37" s="14"/>
      <c r="TWN37" s="14"/>
      <c r="TWO37" s="14"/>
      <c r="TWP37" s="14"/>
      <c r="TWQ37" s="14"/>
      <c r="TWR37" s="14"/>
      <c r="TWS37" s="14"/>
      <c r="TWT37" s="14"/>
      <c r="TWU37" s="14"/>
      <c r="TWV37" s="14"/>
      <c r="TWW37" s="14"/>
      <c r="TWX37" s="14"/>
      <c r="TWY37" s="14"/>
      <c r="TWZ37" s="14"/>
      <c r="TXA37" s="14"/>
      <c r="TXB37" s="14"/>
      <c r="TXC37" s="14"/>
      <c r="TXD37" s="14"/>
      <c r="TXE37" s="14"/>
      <c r="TXF37" s="14"/>
      <c r="TXG37" s="14"/>
      <c r="TXH37" s="14"/>
      <c r="TXI37" s="14"/>
      <c r="TXJ37" s="14"/>
      <c r="TXK37" s="14"/>
      <c r="TXL37" s="14"/>
      <c r="TXM37" s="14"/>
      <c r="TXN37" s="14"/>
      <c r="TXO37" s="14"/>
      <c r="TXP37" s="14"/>
      <c r="TXQ37" s="14"/>
      <c r="TXR37" s="14"/>
      <c r="TXS37" s="14"/>
      <c r="TXT37" s="14"/>
      <c r="TXU37" s="14"/>
      <c r="TXV37" s="14"/>
      <c r="TXW37" s="14"/>
      <c r="TXX37" s="14"/>
      <c r="TXY37" s="14"/>
      <c r="TXZ37" s="14"/>
      <c r="TYA37" s="14"/>
      <c r="TYB37" s="14"/>
      <c r="TYC37" s="14"/>
      <c r="TYD37" s="14"/>
      <c r="TYE37" s="14"/>
      <c r="TYF37" s="14"/>
      <c r="TYG37" s="14"/>
      <c r="TYH37" s="14"/>
      <c r="TYI37" s="14"/>
      <c r="TYJ37" s="14"/>
      <c r="TYK37" s="14"/>
      <c r="TYL37" s="14"/>
      <c r="TYM37" s="14"/>
      <c r="TYN37" s="14"/>
      <c r="TYO37" s="14"/>
      <c r="TYP37" s="14"/>
      <c r="TYQ37" s="14"/>
      <c r="TYR37" s="14"/>
      <c r="TYS37" s="14"/>
      <c r="TYT37" s="14"/>
      <c r="TYU37" s="14"/>
      <c r="TYV37" s="14"/>
      <c r="TYW37" s="14"/>
      <c r="TYX37" s="14"/>
      <c r="TYY37" s="14"/>
      <c r="TYZ37" s="14"/>
      <c r="TZA37" s="14"/>
      <c r="TZB37" s="14"/>
      <c r="TZC37" s="14"/>
      <c r="TZD37" s="14"/>
      <c r="TZE37" s="14"/>
      <c r="TZF37" s="14"/>
      <c r="TZG37" s="14"/>
      <c r="TZH37" s="14"/>
      <c r="TZI37" s="14"/>
      <c r="TZJ37" s="14"/>
      <c r="TZK37" s="14"/>
      <c r="TZL37" s="14"/>
      <c r="TZM37" s="14"/>
      <c r="TZN37" s="14"/>
      <c r="TZO37" s="14"/>
      <c r="TZP37" s="14"/>
      <c r="TZQ37" s="14"/>
      <c r="TZR37" s="14"/>
      <c r="TZS37" s="14"/>
      <c r="TZT37" s="14"/>
      <c r="TZU37" s="14"/>
      <c r="TZV37" s="14"/>
      <c r="TZW37" s="14"/>
      <c r="TZX37" s="14"/>
      <c r="TZY37" s="14"/>
      <c r="TZZ37" s="14"/>
      <c r="UAA37" s="14"/>
      <c r="UAB37" s="14"/>
      <c r="UAC37" s="14"/>
      <c r="UAD37" s="14"/>
      <c r="UAE37" s="14"/>
      <c r="UAF37" s="14"/>
      <c r="UAG37" s="14"/>
      <c r="UAH37" s="14"/>
      <c r="UAI37" s="14"/>
      <c r="UAJ37" s="14"/>
      <c r="UAK37" s="14"/>
      <c r="UAL37" s="14"/>
      <c r="UAM37" s="14"/>
      <c r="UAN37" s="14"/>
      <c r="UAO37" s="14"/>
      <c r="UAP37" s="14"/>
      <c r="UAQ37" s="14"/>
      <c r="UAR37" s="14"/>
      <c r="UAS37" s="14"/>
      <c r="UAT37" s="14"/>
      <c r="UAU37" s="14"/>
      <c r="UAV37" s="14"/>
      <c r="UAW37" s="14"/>
      <c r="UAX37" s="14"/>
      <c r="UAY37" s="14"/>
      <c r="UAZ37" s="14"/>
      <c r="UBA37" s="14"/>
      <c r="UBB37" s="14"/>
      <c r="UBC37" s="14"/>
      <c r="UBD37" s="14"/>
      <c r="UBE37" s="14"/>
      <c r="UBF37" s="14"/>
      <c r="UBG37" s="14"/>
      <c r="UBH37" s="14"/>
      <c r="UBI37" s="14"/>
      <c r="UBJ37" s="14"/>
      <c r="UBK37" s="14"/>
      <c r="UBL37" s="14"/>
      <c r="UBM37" s="14"/>
      <c r="UBN37" s="14"/>
      <c r="UBO37" s="14"/>
      <c r="UBP37" s="14"/>
      <c r="UBQ37" s="14"/>
      <c r="UBR37" s="14"/>
      <c r="UBS37" s="14"/>
      <c r="UBT37" s="14"/>
      <c r="UBU37" s="14"/>
      <c r="UBV37" s="14"/>
      <c r="UBW37" s="14"/>
      <c r="UBX37" s="14"/>
      <c r="UBY37" s="14"/>
      <c r="UBZ37" s="14"/>
      <c r="UCA37" s="14"/>
      <c r="UCB37" s="14"/>
      <c r="UCC37" s="14"/>
      <c r="UCD37" s="14"/>
      <c r="UCE37" s="14"/>
      <c r="UCF37" s="14"/>
      <c r="UCG37" s="14"/>
      <c r="UCH37" s="14"/>
      <c r="UCI37" s="14"/>
      <c r="UCJ37" s="14"/>
      <c r="UCK37" s="14"/>
      <c r="UCL37" s="14"/>
      <c r="UCM37" s="14"/>
      <c r="UCN37" s="14"/>
      <c r="UCO37" s="14"/>
      <c r="UCP37" s="14"/>
      <c r="UCQ37" s="14"/>
      <c r="UCR37" s="14"/>
      <c r="UCS37" s="14"/>
      <c r="UCT37" s="14"/>
      <c r="UCU37" s="14"/>
      <c r="UCV37" s="14"/>
      <c r="UCW37" s="14"/>
      <c r="UCX37" s="14"/>
      <c r="UCY37" s="14"/>
      <c r="UCZ37" s="14"/>
      <c r="UDA37" s="14"/>
      <c r="UDB37" s="14"/>
      <c r="UDC37" s="14"/>
      <c r="UDD37" s="14"/>
      <c r="UDE37" s="14"/>
      <c r="UDF37" s="14"/>
      <c r="UDG37" s="14"/>
      <c r="UDH37" s="14"/>
      <c r="UDI37" s="14"/>
      <c r="UDJ37" s="14"/>
      <c r="UDK37" s="14"/>
      <c r="UDL37" s="14"/>
      <c r="UDM37" s="14"/>
      <c r="UDN37" s="14"/>
      <c r="UDO37" s="14"/>
      <c r="UDP37" s="14"/>
      <c r="UDQ37" s="14"/>
      <c r="UDR37" s="14"/>
      <c r="UDS37" s="14"/>
      <c r="UDT37" s="14"/>
      <c r="UDU37" s="14"/>
      <c r="UDV37" s="14"/>
      <c r="UDW37" s="14"/>
      <c r="UDX37" s="14"/>
      <c r="UDY37" s="14"/>
      <c r="UDZ37" s="14"/>
      <c r="UEA37" s="14"/>
      <c r="UEB37" s="14"/>
      <c r="UEC37" s="14"/>
      <c r="UED37" s="14"/>
      <c r="UEE37" s="14"/>
      <c r="UEF37" s="14"/>
      <c r="UEG37" s="14"/>
      <c r="UEH37" s="14"/>
      <c r="UEI37" s="14"/>
      <c r="UEJ37" s="14"/>
      <c r="UEK37" s="14"/>
      <c r="UEL37" s="14"/>
      <c r="UEM37" s="14"/>
      <c r="UEN37" s="14"/>
      <c r="UEO37" s="14"/>
      <c r="UEP37" s="14"/>
      <c r="UEQ37" s="14"/>
      <c r="UER37" s="14"/>
      <c r="UES37" s="14"/>
      <c r="UET37" s="14"/>
      <c r="UEU37" s="14"/>
      <c r="UEV37" s="14"/>
      <c r="UEW37" s="14"/>
      <c r="UEX37" s="14"/>
      <c r="UEY37" s="14"/>
      <c r="UEZ37" s="14"/>
      <c r="UFA37" s="14"/>
      <c r="UFB37" s="14"/>
      <c r="UFC37" s="14"/>
      <c r="UFD37" s="14"/>
      <c r="UFE37" s="14"/>
      <c r="UFF37" s="14"/>
      <c r="UFG37" s="14"/>
      <c r="UFH37" s="14"/>
      <c r="UFI37" s="14"/>
      <c r="UFJ37" s="14"/>
      <c r="UFK37" s="14"/>
      <c r="UFL37" s="14"/>
      <c r="UFM37" s="14"/>
      <c r="UFN37" s="14"/>
      <c r="UFO37" s="14"/>
      <c r="UFP37" s="14"/>
      <c r="UFQ37" s="14"/>
      <c r="UFR37" s="14"/>
      <c r="UFS37" s="14"/>
      <c r="UFT37" s="14"/>
      <c r="UFU37" s="14"/>
      <c r="UFV37" s="14"/>
      <c r="UFW37" s="14"/>
      <c r="UFX37" s="14"/>
      <c r="UFY37" s="14"/>
      <c r="UFZ37" s="14"/>
      <c r="UGA37" s="14"/>
      <c r="UGB37" s="14"/>
      <c r="UGC37" s="14"/>
      <c r="UGD37" s="14"/>
      <c r="UGE37" s="14"/>
      <c r="UGF37" s="14"/>
      <c r="UGG37" s="14"/>
      <c r="UGH37" s="14"/>
      <c r="UGI37" s="14"/>
      <c r="UGJ37" s="14"/>
      <c r="UGK37" s="14"/>
      <c r="UGL37" s="14"/>
      <c r="UGM37" s="14"/>
      <c r="UGN37" s="14"/>
      <c r="UGO37" s="14"/>
      <c r="UGP37" s="14"/>
      <c r="UGQ37" s="14"/>
      <c r="UGR37" s="14"/>
      <c r="UGS37" s="14"/>
      <c r="UGT37" s="14"/>
      <c r="UGU37" s="14"/>
      <c r="UGV37" s="14"/>
      <c r="UGW37" s="14"/>
      <c r="UGX37" s="14"/>
      <c r="UGY37" s="14"/>
      <c r="UGZ37" s="14"/>
      <c r="UHA37" s="14"/>
      <c r="UHB37" s="14"/>
      <c r="UHC37" s="14"/>
      <c r="UHD37" s="14"/>
      <c r="UHE37" s="14"/>
      <c r="UHF37" s="14"/>
      <c r="UHG37" s="14"/>
      <c r="UHH37" s="14"/>
      <c r="UHI37" s="14"/>
      <c r="UHJ37" s="14"/>
      <c r="UHK37" s="14"/>
      <c r="UHL37" s="14"/>
      <c r="UHM37" s="14"/>
      <c r="UHN37" s="14"/>
      <c r="UHO37" s="14"/>
      <c r="UHP37" s="14"/>
      <c r="UHQ37" s="14"/>
      <c r="UHR37" s="14"/>
      <c r="UHS37" s="14"/>
      <c r="UHT37" s="14"/>
      <c r="UHU37" s="14"/>
      <c r="UHV37" s="14"/>
      <c r="UHW37" s="14"/>
      <c r="UHX37" s="14"/>
      <c r="UHY37" s="14"/>
      <c r="UHZ37" s="14"/>
      <c r="UIA37" s="14"/>
      <c r="UIB37" s="14"/>
      <c r="UIC37" s="14"/>
      <c r="UID37" s="14"/>
      <c r="UIE37" s="14"/>
      <c r="UIF37" s="14"/>
      <c r="UIG37" s="14"/>
      <c r="UIH37" s="14"/>
      <c r="UII37" s="14"/>
      <c r="UIJ37" s="14"/>
      <c r="UIK37" s="14"/>
      <c r="UIL37" s="14"/>
      <c r="UIM37" s="14"/>
      <c r="UIN37" s="14"/>
      <c r="UIO37" s="14"/>
      <c r="UIP37" s="14"/>
      <c r="UIQ37" s="14"/>
      <c r="UIR37" s="14"/>
      <c r="UIS37" s="14"/>
      <c r="UIT37" s="14"/>
      <c r="UIU37" s="14"/>
      <c r="UIV37" s="14"/>
      <c r="UIW37" s="14"/>
      <c r="UIX37" s="14"/>
      <c r="UIY37" s="14"/>
      <c r="UIZ37" s="14"/>
      <c r="UJA37" s="14"/>
      <c r="UJB37" s="14"/>
      <c r="UJC37" s="14"/>
      <c r="UJD37" s="14"/>
      <c r="UJE37" s="14"/>
      <c r="UJF37" s="14"/>
      <c r="UJG37" s="14"/>
      <c r="UJH37" s="14"/>
      <c r="UJI37" s="14"/>
      <c r="UJJ37" s="14"/>
      <c r="UJK37" s="14"/>
      <c r="UJL37" s="14"/>
      <c r="UJM37" s="14"/>
      <c r="UJN37" s="14"/>
      <c r="UJO37" s="14"/>
      <c r="UJP37" s="14"/>
      <c r="UJQ37" s="14"/>
      <c r="UJR37" s="14"/>
      <c r="UJS37" s="14"/>
      <c r="UJT37" s="14"/>
      <c r="UJU37" s="14"/>
      <c r="UJV37" s="14"/>
      <c r="UJW37" s="14"/>
      <c r="UJX37" s="14"/>
      <c r="UJY37" s="14"/>
      <c r="UJZ37" s="14"/>
      <c r="UKA37" s="14"/>
      <c r="UKB37" s="14"/>
      <c r="UKC37" s="14"/>
      <c r="UKD37" s="14"/>
      <c r="UKE37" s="14"/>
      <c r="UKF37" s="14"/>
      <c r="UKG37" s="14"/>
      <c r="UKH37" s="14"/>
      <c r="UKI37" s="14"/>
      <c r="UKJ37" s="14"/>
      <c r="UKK37" s="14"/>
      <c r="UKL37" s="14"/>
      <c r="UKM37" s="14"/>
      <c r="UKN37" s="14"/>
      <c r="UKO37" s="14"/>
      <c r="UKP37" s="14"/>
      <c r="UKQ37" s="14"/>
      <c r="UKR37" s="14"/>
      <c r="UKS37" s="14"/>
      <c r="UKT37" s="14"/>
      <c r="UKU37" s="14"/>
      <c r="UKV37" s="14"/>
      <c r="UKW37" s="14"/>
      <c r="UKX37" s="14"/>
      <c r="UKY37" s="14"/>
      <c r="UKZ37" s="14"/>
      <c r="ULA37" s="14"/>
      <c r="ULB37" s="14"/>
      <c r="ULC37" s="14"/>
      <c r="ULD37" s="14"/>
      <c r="ULE37" s="14"/>
      <c r="ULF37" s="14"/>
      <c r="ULG37" s="14"/>
      <c r="ULH37" s="14"/>
      <c r="ULI37" s="14"/>
      <c r="ULJ37" s="14"/>
      <c r="ULK37" s="14"/>
      <c r="ULL37" s="14"/>
      <c r="ULM37" s="14"/>
      <c r="ULN37" s="14"/>
      <c r="ULO37" s="14"/>
      <c r="ULP37" s="14"/>
      <c r="ULQ37" s="14"/>
      <c r="ULR37" s="14"/>
      <c r="ULS37" s="14"/>
      <c r="ULT37" s="14"/>
      <c r="ULU37" s="14"/>
      <c r="ULV37" s="14"/>
      <c r="ULW37" s="14"/>
      <c r="ULX37" s="14"/>
      <c r="ULY37" s="14"/>
      <c r="ULZ37" s="14"/>
      <c r="UMA37" s="14"/>
      <c r="UMB37" s="14"/>
      <c r="UMC37" s="14"/>
      <c r="UMD37" s="14"/>
      <c r="UME37" s="14"/>
      <c r="UMF37" s="14"/>
      <c r="UMG37" s="14"/>
      <c r="UMH37" s="14"/>
      <c r="UMI37" s="14"/>
      <c r="UMJ37" s="14"/>
      <c r="UMK37" s="14"/>
      <c r="UML37" s="14"/>
      <c r="UMM37" s="14"/>
      <c r="UMN37" s="14"/>
      <c r="UMO37" s="14"/>
      <c r="UMP37" s="14"/>
      <c r="UMQ37" s="14"/>
      <c r="UMR37" s="14"/>
      <c r="UMS37" s="14"/>
      <c r="UMT37" s="14"/>
      <c r="UMU37" s="14"/>
      <c r="UMV37" s="14"/>
      <c r="UMW37" s="14"/>
      <c r="UMX37" s="14"/>
      <c r="UMY37" s="14"/>
      <c r="UMZ37" s="14"/>
      <c r="UNA37" s="14"/>
      <c r="UNB37" s="14"/>
      <c r="UNC37" s="14"/>
      <c r="UND37" s="14"/>
      <c r="UNE37" s="14"/>
      <c r="UNF37" s="14"/>
      <c r="UNG37" s="14"/>
      <c r="UNH37" s="14"/>
      <c r="UNI37" s="14"/>
      <c r="UNJ37" s="14"/>
      <c r="UNK37" s="14"/>
      <c r="UNL37" s="14"/>
      <c r="UNM37" s="14"/>
      <c r="UNN37" s="14"/>
      <c r="UNO37" s="14"/>
      <c r="UNP37" s="14"/>
      <c r="UNQ37" s="14"/>
      <c r="UNR37" s="14"/>
      <c r="UNS37" s="14"/>
      <c r="UNT37" s="14"/>
      <c r="UNU37" s="14"/>
      <c r="UNV37" s="14"/>
      <c r="UNW37" s="14"/>
      <c r="UNX37" s="14"/>
      <c r="UNY37" s="14"/>
      <c r="UNZ37" s="14"/>
      <c r="UOA37" s="14"/>
      <c r="UOB37" s="14"/>
      <c r="UOC37" s="14"/>
      <c r="UOD37" s="14"/>
      <c r="UOE37" s="14"/>
      <c r="UOF37" s="14"/>
      <c r="UOG37" s="14"/>
      <c r="UOH37" s="14"/>
      <c r="UOI37" s="14"/>
      <c r="UOJ37" s="14"/>
      <c r="UOK37" s="14"/>
      <c r="UOL37" s="14"/>
      <c r="UOM37" s="14"/>
      <c r="UON37" s="14"/>
      <c r="UOO37" s="14"/>
      <c r="UOP37" s="14"/>
      <c r="UOQ37" s="14"/>
      <c r="UOR37" s="14"/>
      <c r="UOS37" s="14"/>
      <c r="UOT37" s="14"/>
      <c r="UOU37" s="14"/>
      <c r="UOV37" s="14"/>
      <c r="UOW37" s="14"/>
      <c r="UOX37" s="14"/>
      <c r="UOY37" s="14"/>
      <c r="UOZ37" s="14"/>
      <c r="UPA37" s="14"/>
      <c r="UPB37" s="14"/>
      <c r="UPC37" s="14"/>
      <c r="UPD37" s="14"/>
      <c r="UPE37" s="14"/>
      <c r="UPF37" s="14"/>
      <c r="UPG37" s="14"/>
      <c r="UPH37" s="14"/>
      <c r="UPI37" s="14"/>
      <c r="UPJ37" s="14"/>
      <c r="UPK37" s="14"/>
      <c r="UPL37" s="14"/>
      <c r="UPM37" s="14"/>
      <c r="UPN37" s="14"/>
      <c r="UPO37" s="14"/>
      <c r="UPP37" s="14"/>
      <c r="UPQ37" s="14"/>
      <c r="UPR37" s="14"/>
      <c r="UPS37" s="14"/>
      <c r="UPT37" s="14"/>
      <c r="UPU37" s="14"/>
      <c r="UPV37" s="14"/>
      <c r="UPW37" s="14"/>
      <c r="UPX37" s="14"/>
      <c r="UPY37" s="14"/>
      <c r="UPZ37" s="14"/>
      <c r="UQA37" s="14"/>
      <c r="UQB37" s="14"/>
      <c r="UQC37" s="14"/>
      <c r="UQD37" s="14"/>
      <c r="UQE37" s="14"/>
      <c r="UQF37" s="14"/>
      <c r="UQG37" s="14"/>
      <c r="UQH37" s="14"/>
      <c r="UQI37" s="14"/>
      <c r="UQJ37" s="14"/>
      <c r="UQK37" s="14"/>
      <c r="UQL37" s="14"/>
      <c r="UQM37" s="14"/>
      <c r="UQN37" s="14"/>
      <c r="UQO37" s="14"/>
      <c r="UQP37" s="14"/>
      <c r="UQQ37" s="14"/>
      <c r="UQR37" s="14"/>
      <c r="UQS37" s="14"/>
      <c r="UQT37" s="14"/>
      <c r="UQU37" s="14"/>
      <c r="UQV37" s="14"/>
      <c r="UQW37" s="14"/>
      <c r="UQX37" s="14"/>
      <c r="UQY37" s="14"/>
      <c r="UQZ37" s="14"/>
      <c r="URA37" s="14"/>
      <c r="URB37" s="14"/>
      <c r="URC37" s="14"/>
      <c r="URD37" s="14"/>
      <c r="URE37" s="14"/>
      <c r="URF37" s="14"/>
      <c r="URG37" s="14"/>
      <c r="URH37" s="14"/>
      <c r="URI37" s="14"/>
      <c r="URJ37" s="14"/>
      <c r="URK37" s="14"/>
      <c r="URL37" s="14"/>
      <c r="URM37" s="14"/>
      <c r="URN37" s="14"/>
      <c r="URO37" s="14"/>
      <c r="URP37" s="14"/>
      <c r="URQ37" s="14"/>
      <c r="URR37" s="14"/>
      <c r="URS37" s="14"/>
      <c r="URT37" s="14"/>
      <c r="URU37" s="14"/>
      <c r="URV37" s="14"/>
      <c r="URW37" s="14"/>
      <c r="URX37" s="14"/>
      <c r="URY37" s="14"/>
      <c r="URZ37" s="14"/>
      <c r="USA37" s="14"/>
      <c r="USB37" s="14"/>
      <c r="USC37" s="14"/>
      <c r="USD37" s="14"/>
      <c r="USE37" s="14"/>
      <c r="USF37" s="14"/>
      <c r="USG37" s="14"/>
      <c r="USH37" s="14"/>
      <c r="USI37" s="14"/>
      <c r="USJ37" s="14"/>
      <c r="USK37" s="14"/>
      <c r="USL37" s="14"/>
      <c r="USM37" s="14"/>
      <c r="USN37" s="14"/>
      <c r="USO37" s="14"/>
      <c r="USP37" s="14"/>
      <c r="USQ37" s="14"/>
      <c r="USR37" s="14"/>
      <c r="USS37" s="14"/>
      <c r="UST37" s="14"/>
      <c r="USU37" s="14"/>
      <c r="USV37" s="14"/>
      <c r="USW37" s="14"/>
      <c r="USX37" s="14"/>
      <c r="USY37" s="14"/>
      <c r="USZ37" s="14"/>
      <c r="UTA37" s="14"/>
      <c r="UTB37" s="14"/>
      <c r="UTC37" s="14"/>
      <c r="UTD37" s="14"/>
      <c r="UTE37" s="14"/>
      <c r="UTF37" s="14"/>
      <c r="UTG37" s="14"/>
      <c r="UTH37" s="14"/>
      <c r="UTI37" s="14"/>
      <c r="UTJ37" s="14"/>
      <c r="UTK37" s="14"/>
      <c r="UTL37" s="14"/>
      <c r="UTM37" s="14"/>
      <c r="UTN37" s="14"/>
      <c r="UTO37" s="14"/>
      <c r="UTP37" s="14"/>
      <c r="UTQ37" s="14"/>
      <c r="UTR37" s="14"/>
      <c r="UTS37" s="14"/>
      <c r="UTT37" s="14"/>
      <c r="UTU37" s="14"/>
      <c r="UTV37" s="14"/>
      <c r="UTW37" s="14"/>
      <c r="UTX37" s="14"/>
      <c r="UTY37" s="14"/>
      <c r="UTZ37" s="14"/>
      <c r="UUA37" s="14"/>
      <c r="UUB37" s="14"/>
      <c r="UUC37" s="14"/>
      <c r="UUD37" s="14"/>
      <c r="UUE37" s="14"/>
      <c r="UUF37" s="14"/>
      <c r="UUG37" s="14"/>
      <c r="UUH37" s="14"/>
      <c r="UUI37" s="14"/>
      <c r="UUJ37" s="14"/>
      <c r="UUK37" s="14"/>
      <c r="UUL37" s="14"/>
      <c r="UUM37" s="14"/>
      <c r="UUN37" s="14"/>
      <c r="UUO37" s="14"/>
      <c r="UUP37" s="14"/>
      <c r="UUQ37" s="14"/>
      <c r="UUR37" s="14"/>
      <c r="UUS37" s="14"/>
      <c r="UUT37" s="14"/>
      <c r="UUU37" s="14"/>
      <c r="UUV37" s="14"/>
      <c r="UUW37" s="14"/>
      <c r="UUX37" s="14"/>
      <c r="UUY37" s="14"/>
      <c r="UUZ37" s="14"/>
      <c r="UVA37" s="14"/>
      <c r="UVB37" s="14"/>
      <c r="UVC37" s="14"/>
      <c r="UVD37" s="14"/>
      <c r="UVE37" s="14"/>
      <c r="UVF37" s="14"/>
      <c r="UVG37" s="14"/>
      <c r="UVH37" s="14"/>
      <c r="UVI37" s="14"/>
      <c r="UVJ37" s="14"/>
      <c r="UVK37" s="14"/>
      <c r="UVL37" s="14"/>
      <c r="UVM37" s="14"/>
      <c r="UVN37" s="14"/>
      <c r="UVO37" s="14"/>
      <c r="UVP37" s="14"/>
      <c r="UVQ37" s="14"/>
      <c r="UVR37" s="14"/>
      <c r="UVS37" s="14"/>
      <c r="UVT37" s="14"/>
      <c r="UVU37" s="14"/>
      <c r="UVV37" s="14"/>
      <c r="UVW37" s="14"/>
      <c r="UVX37" s="14"/>
      <c r="UVY37" s="14"/>
      <c r="UVZ37" s="14"/>
      <c r="UWA37" s="14"/>
      <c r="UWB37" s="14"/>
      <c r="UWC37" s="14"/>
      <c r="UWD37" s="14"/>
      <c r="UWE37" s="14"/>
      <c r="UWF37" s="14"/>
      <c r="UWG37" s="14"/>
      <c r="UWH37" s="14"/>
      <c r="UWI37" s="14"/>
      <c r="UWJ37" s="14"/>
      <c r="UWK37" s="14"/>
      <c r="UWL37" s="14"/>
      <c r="UWM37" s="14"/>
      <c r="UWN37" s="14"/>
      <c r="UWO37" s="14"/>
      <c r="UWP37" s="14"/>
      <c r="UWQ37" s="14"/>
      <c r="UWR37" s="14"/>
      <c r="UWS37" s="14"/>
      <c r="UWT37" s="14"/>
      <c r="UWU37" s="14"/>
      <c r="UWV37" s="14"/>
      <c r="UWW37" s="14"/>
      <c r="UWX37" s="14"/>
      <c r="UWY37" s="14"/>
      <c r="UWZ37" s="14"/>
      <c r="UXA37" s="14"/>
      <c r="UXB37" s="14"/>
      <c r="UXC37" s="14"/>
      <c r="UXD37" s="14"/>
      <c r="UXE37" s="14"/>
      <c r="UXF37" s="14"/>
      <c r="UXG37" s="14"/>
      <c r="UXH37" s="14"/>
      <c r="UXI37" s="14"/>
      <c r="UXJ37" s="14"/>
      <c r="UXK37" s="14"/>
      <c r="UXL37" s="14"/>
      <c r="UXM37" s="14"/>
      <c r="UXN37" s="14"/>
      <c r="UXO37" s="14"/>
      <c r="UXP37" s="14"/>
      <c r="UXQ37" s="14"/>
      <c r="UXR37" s="14"/>
      <c r="UXS37" s="14"/>
      <c r="UXT37" s="14"/>
      <c r="UXU37" s="14"/>
      <c r="UXV37" s="14"/>
      <c r="UXW37" s="14"/>
      <c r="UXX37" s="14"/>
      <c r="UXY37" s="14"/>
      <c r="UXZ37" s="14"/>
      <c r="UYA37" s="14"/>
      <c r="UYB37" s="14"/>
      <c r="UYC37" s="14"/>
      <c r="UYD37" s="14"/>
      <c r="UYE37" s="14"/>
      <c r="UYF37" s="14"/>
      <c r="UYG37" s="14"/>
      <c r="UYH37" s="14"/>
      <c r="UYI37" s="14"/>
      <c r="UYJ37" s="14"/>
      <c r="UYK37" s="14"/>
      <c r="UYL37" s="14"/>
      <c r="UYM37" s="14"/>
      <c r="UYN37" s="14"/>
      <c r="UYO37" s="14"/>
      <c r="UYP37" s="14"/>
      <c r="UYQ37" s="14"/>
      <c r="UYR37" s="14"/>
      <c r="UYS37" s="14"/>
      <c r="UYT37" s="14"/>
      <c r="UYU37" s="14"/>
      <c r="UYV37" s="14"/>
      <c r="UYW37" s="14"/>
      <c r="UYX37" s="14"/>
      <c r="UYY37" s="14"/>
      <c r="UYZ37" s="14"/>
      <c r="UZA37" s="14"/>
      <c r="UZB37" s="14"/>
      <c r="UZC37" s="14"/>
      <c r="UZD37" s="14"/>
      <c r="UZE37" s="14"/>
      <c r="UZF37" s="14"/>
      <c r="UZG37" s="14"/>
      <c r="UZH37" s="14"/>
      <c r="UZI37" s="14"/>
      <c r="UZJ37" s="14"/>
      <c r="UZK37" s="14"/>
      <c r="UZL37" s="14"/>
      <c r="UZM37" s="14"/>
      <c r="UZN37" s="14"/>
      <c r="UZO37" s="14"/>
      <c r="UZP37" s="14"/>
      <c r="UZQ37" s="14"/>
      <c r="UZR37" s="14"/>
      <c r="UZS37" s="14"/>
      <c r="UZT37" s="14"/>
      <c r="UZU37" s="14"/>
      <c r="UZV37" s="14"/>
      <c r="UZW37" s="14"/>
      <c r="UZX37" s="14"/>
      <c r="UZY37" s="14"/>
      <c r="UZZ37" s="14"/>
      <c r="VAA37" s="14"/>
      <c r="VAB37" s="14"/>
      <c r="VAC37" s="14"/>
      <c r="VAD37" s="14"/>
      <c r="VAE37" s="14"/>
      <c r="VAF37" s="14"/>
      <c r="VAG37" s="14"/>
      <c r="VAH37" s="14"/>
      <c r="VAI37" s="14"/>
      <c r="VAJ37" s="14"/>
      <c r="VAK37" s="14"/>
      <c r="VAL37" s="14"/>
      <c r="VAM37" s="14"/>
      <c r="VAN37" s="14"/>
      <c r="VAO37" s="14"/>
      <c r="VAP37" s="14"/>
      <c r="VAQ37" s="14"/>
      <c r="VAR37" s="14"/>
      <c r="VAS37" s="14"/>
      <c r="VAT37" s="14"/>
      <c r="VAU37" s="14"/>
      <c r="VAV37" s="14"/>
      <c r="VAW37" s="14"/>
      <c r="VAX37" s="14"/>
      <c r="VAY37" s="14"/>
      <c r="VAZ37" s="14"/>
      <c r="VBA37" s="14"/>
      <c r="VBB37" s="14"/>
      <c r="VBC37" s="14"/>
      <c r="VBD37" s="14"/>
      <c r="VBE37" s="14"/>
      <c r="VBF37" s="14"/>
      <c r="VBG37" s="14"/>
      <c r="VBH37" s="14"/>
      <c r="VBI37" s="14"/>
      <c r="VBJ37" s="14"/>
      <c r="VBK37" s="14"/>
      <c r="VBL37" s="14"/>
      <c r="VBM37" s="14"/>
      <c r="VBN37" s="14"/>
      <c r="VBO37" s="14"/>
      <c r="VBP37" s="14"/>
      <c r="VBQ37" s="14"/>
      <c r="VBR37" s="14"/>
      <c r="VBS37" s="14"/>
      <c r="VBT37" s="14"/>
      <c r="VBU37" s="14"/>
      <c r="VBV37" s="14"/>
      <c r="VBW37" s="14"/>
      <c r="VBX37" s="14"/>
      <c r="VBY37" s="14"/>
      <c r="VBZ37" s="14"/>
      <c r="VCA37" s="14"/>
      <c r="VCB37" s="14"/>
      <c r="VCC37" s="14"/>
      <c r="VCD37" s="14"/>
      <c r="VCE37" s="14"/>
      <c r="VCF37" s="14"/>
      <c r="VCG37" s="14"/>
      <c r="VCH37" s="14"/>
      <c r="VCI37" s="14"/>
      <c r="VCJ37" s="14"/>
      <c r="VCK37" s="14"/>
      <c r="VCL37" s="14"/>
      <c r="VCM37" s="14"/>
      <c r="VCN37" s="14"/>
      <c r="VCO37" s="14"/>
      <c r="VCP37" s="14"/>
      <c r="VCQ37" s="14"/>
      <c r="VCR37" s="14"/>
      <c r="VCS37" s="14"/>
      <c r="VCT37" s="14"/>
      <c r="VCU37" s="14"/>
      <c r="VCV37" s="14"/>
      <c r="VCW37" s="14"/>
      <c r="VCX37" s="14"/>
      <c r="VCY37" s="14"/>
      <c r="VCZ37" s="14"/>
      <c r="VDA37" s="14"/>
      <c r="VDB37" s="14"/>
      <c r="VDC37" s="14"/>
      <c r="VDD37" s="14"/>
      <c r="VDE37" s="14"/>
      <c r="VDF37" s="14"/>
      <c r="VDG37" s="14"/>
      <c r="VDH37" s="14"/>
      <c r="VDI37" s="14"/>
      <c r="VDJ37" s="14"/>
      <c r="VDK37" s="14"/>
      <c r="VDL37" s="14"/>
      <c r="VDM37" s="14"/>
      <c r="VDN37" s="14"/>
      <c r="VDO37" s="14"/>
      <c r="VDP37" s="14"/>
      <c r="VDQ37" s="14"/>
      <c r="VDR37" s="14"/>
      <c r="VDS37" s="14"/>
      <c r="VDT37" s="14"/>
      <c r="VDU37" s="14"/>
      <c r="VDV37" s="14"/>
      <c r="VDW37" s="14"/>
      <c r="VDX37" s="14"/>
      <c r="VDY37" s="14"/>
      <c r="VDZ37" s="14"/>
      <c r="VEA37" s="14"/>
      <c r="VEB37" s="14"/>
      <c r="VEC37" s="14"/>
      <c r="VED37" s="14"/>
      <c r="VEE37" s="14"/>
      <c r="VEF37" s="14"/>
      <c r="VEG37" s="14"/>
      <c r="VEH37" s="14"/>
      <c r="VEI37" s="14"/>
      <c r="VEJ37" s="14"/>
      <c r="VEK37" s="14"/>
      <c r="VEL37" s="14"/>
      <c r="VEM37" s="14"/>
      <c r="VEN37" s="14"/>
      <c r="VEO37" s="14"/>
      <c r="VEP37" s="14"/>
      <c r="VEQ37" s="14"/>
      <c r="VER37" s="14"/>
      <c r="VES37" s="14"/>
      <c r="VET37" s="14"/>
      <c r="VEU37" s="14"/>
      <c r="VEV37" s="14"/>
      <c r="VEW37" s="14"/>
      <c r="VEX37" s="14"/>
      <c r="VEY37" s="14"/>
      <c r="VEZ37" s="14"/>
      <c r="VFA37" s="14"/>
      <c r="VFB37" s="14"/>
      <c r="VFC37" s="14"/>
      <c r="VFD37" s="14"/>
      <c r="VFE37" s="14"/>
      <c r="VFF37" s="14"/>
      <c r="VFG37" s="14"/>
      <c r="VFH37" s="14"/>
      <c r="VFI37" s="14"/>
      <c r="VFJ37" s="14"/>
      <c r="VFK37" s="14"/>
      <c r="VFL37" s="14"/>
      <c r="VFM37" s="14"/>
      <c r="VFN37" s="14"/>
      <c r="VFO37" s="14"/>
      <c r="VFP37" s="14"/>
      <c r="VFQ37" s="14"/>
      <c r="VFR37" s="14"/>
      <c r="VFS37" s="14"/>
      <c r="VFT37" s="14"/>
      <c r="VFU37" s="14"/>
      <c r="VFV37" s="14"/>
      <c r="VFW37" s="14"/>
      <c r="VFX37" s="14"/>
      <c r="VFY37" s="14"/>
      <c r="VFZ37" s="14"/>
      <c r="VGA37" s="14"/>
      <c r="VGB37" s="14"/>
      <c r="VGC37" s="14"/>
      <c r="VGD37" s="14"/>
      <c r="VGE37" s="14"/>
      <c r="VGF37" s="14"/>
      <c r="VGG37" s="14"/>
      <c r="VGH37" s="14"/>
      <c r="VGI37" s="14"/>
      <c r="VGJ37" s="14"/>
      <c r="VGK37" s="14"/>
      <c r="VGL37" s="14"/>
      <c r="VGM37" s="14"/>
      <c r="VGN37" s="14"/>
      <c r="VGO37" s="14"/>
      <c r="VGP37" s="14"/>
      <c r="VGQ37" s="14"/>
      <c r="VGR37" s="14"/>
      <c r="VGS37" s="14"/>
      <c r="VGT37" s="14"/>
      <c r="VGU37" s="14"/>
      <c r="VGV37" s="14"/>
      <c r="VGW37" s="14"/>
      <c r="VGX37" s="14"/>
      <c r="VGY37" s="14"/>
      <c r="VGZ37" s="14"/>
      <c r="VHA37" s="14"/>
      <c r="VHB37" s="14"/>
      <c r="VHC37" s="14"/>
      <c r="VHD37" s="14"/>
      <c r="VHE37" s="14"/>
      <c r="VHF37" s="14"/>
      <c r="VHG37" s="14"/>
      <c r="VHH37" s="14"/>
      <c r="VHI37" s="14"/>
      <c r="VHJ37" s="14"/>
      <c r="VHK37" s="14"/>
      <c r="VHL37" s="14"/>
      <c r="VHM37" s="14"/>
      <c r="VHN37" s="14"/>
      <c r="VHO37" s="14"/>
      <c r="VHP37" s="14"/>
      <c r="VHQ37" s="14"/>
      <c r="VHR37" s="14"/>
      <c r="VHS37" s="14"/>
      <c r="VHT37" s="14"/>
      <c r="VHU37" s="14"/>
      <c r="VHV37" s="14"/>
      <c r="VHW37" s="14"/>
      <c r="VHX37" s="14"/>
      <c r="VHY37" s="14"/>
      <c r="VHZ37" s="14"/>
      <c r="VIA37" s="14"/>
      <c r="VIB37" s="14"/>
      <c r="VIC37" s="14"/>
      <c r="VID37" s="14"/>
      <c r="VIE37" s="14"/>
      <c r="VIF37" s="14"/>
      <c r="VIG37" s="14"/>
      <c r="VIH37" s="14"/>
      <c r="VII37" s="14"/>
      <c r="VIJ37" s="14"/>
      <c r="VIK37" s="14"/>
      <c r="VIL37" s="14"/>
      <c r="VIM37" s="14"/>
      <c r="VIN37" s="14"/>
      <c r="VIO37" s="14"/>
      <c r="VIP37" s="14"/>
      <c r="VIQ37" s="14"/>
      <c r="VIR37" s="14"/>
      <c r="VIS37" s="14"/>
      <c r="VIT37" s="14"/>
      <c r="VIU37" s="14"/>
      <c r="VIV37" s="14"/>
      <c r="VIW37" s="14"/>
      <c r="VIX37" s="14"/>
      <c r="VIY37" s="14"/>
      <c r="VIZ37" s="14"/>
      <c r="VJA37" s="14"/>
      <c r="VJB37" s="14"/>
      <c r="VJC37" s="14"/>
      <c r="VJD37" s="14"/>
      <c r="VJE37" s="14"/>
      <c r="VJF37" s="14"/>
      <c r="VJG37" s="14"/>
      <c r="VJH37" s="14"/>
      <c r="VJI37" s="14"/>
      <c r="VJJ37" s="14"/>
      <c r="VJK37" s="14"/>
      <c r="VJL37" s="14"/>
      <c r="VJM37" s="14"/>
      <c r="VJN37" s="14"/>
      <c r="VJO37" s="14"/>
      <c r="VJP37" s="14"/>
      <c r="VJQ37" s="14"/>
      <c r="VJR37" s="14"/>
      <c r="VJS37" s="14"/>
      <c r="VJT37" s="14"/>
      <c r="VJU37" s="14"/>
      <c r="VJV37" s="14"/>
      <c r="VJW37" s="14"/>
      <c r="VJX37" s="14"/>
      <c r="VJY37" s="14"/>
      <c r="VJZ37" s="14"/>
      <c r="VKA37" s="14"/>
      <c r="VKB37" s="14"/>
      <c r="VKC37" s="14"/>
      <c r="VKD37" s="14"/>
      <c r="VKE37" s="14"/>
      <c r="VKF37" s="14"/>
      <c r="VKG37" s="14"/>
      <c r="VKH37" s="14"/>
      <c r="VKI37" s="14"/>
      <c r="VKJ37" s="14"/>
      <c r="VKK37" s="14"/>
      <c r="VKL37" s="14"/>
      <c r="VKM37" s="14"/>
      <c r="VKN37" s="14"/>
      <c r="VKO37" s="14"/>
      <c r="VKP37" s="14"/>
      <c r="VKQ37" s="14"/>
      <c r="VKR37" s="14"/>
      <c r="VKS37" s="14"/>
      <c r="VKT37" s="14"/>
      <c r="VKU37" s="14"/>
      <c r="VKV37" s="14"/>
      <c r="VKW37" s="14"/>
      <c r="VKX37" s="14"/>
      <c r="VKY37" s="14"/>
      <c r="VKZ37" s="14"/>
      <c r="VLA37" s="14"/>
      <c r="VLB37" s="14"/>
      <c r="VLC37" s="14"/>
      <c r="VLD37" s="14"/>
      <c r="VLE37" s="14"/>
      <c r="VLF37" s="14"/>
      <c r="VLG37" s="14"/>
      <c r="VLH37" s="14"/>
      <c r="VLI37" s="14"/>
      <c r="VLJ37" s="14"/>
      <c r="VLK37" s="14"/>
      <c r="VLL37" s="14"/>
      <c r="VLM37" s="14"/>
      <c r="VLN37" s="14"/>
      <c r="VLO37" s="14"/>
      <c r="VLP37" s="14"/>
      <c r="VLQ37" s="14"/>
      <c r="VLR37" s="14"/>
      <c r="VLS37" s="14"/>
      <c r="VLT37" s="14"/>
      <c r="VLU37" s="14"/>
      <c r="VLV37" s="14"/>
      <c r="VLW37" s="14"/>
      <c r="VLX37" s="14"/>
      <c r="VLY37" s="14"/>
      <c r="VLZ37" s="14"/>
      <c r="VMA37" s="14"/>
      <c r="VMB37" s="14"/>
      <c r="VMC37" s="14"/>
      <c r="VMD37" s="14"/>
      <c r="VME37" s="14"/>
      <c r="VMF37" s="14"/>
      <c r="VMG37" s="14"/>
      <c r="VMH37" s="14"/>
      <c r="VMI37" s="14"/>
      <c r="VMJ37" s="14"/>
      <c r="VMK37" s="14"/>
      <c r="VML37" s="14"/>
      <c r="VMM37" s="14"/>
      <c r="VMN37" s="14"/>
      <c r="VMO37" s="14"/>
      <c r="VMP37" s="14"/>
      <c r="VMQ37" s="14"/>
      <c r="VMR37" s="14"/>
      <c r="VMS37" s="14"/>
      <c r="VMT37" s="14"/>
      <c r="VMU37" s="14"/>
      <c r="VMV37" s="14"/>
      <c r="VMW37" s="14"/>
      <c r="VMX37" s="14"/>
      <c r="VMY37" s="14"/>
      <c r="VMZ37" s="14"/>
      <c r="VNA37" s="14"/>
      <c r="VNB37" s="14"/>
      <c r="VNC37" s="14"/>
      <c r="VND37" s="14"/>
      <c r="VNE37" s="14"/>
      <c r="VNF37" s="14"/>
      <c r="VNG37" s="14"/>
      <c r="VNH37" s="14"/>
      <c r="VNI37" s="14"/>
      <c r="VNJ37" s="14"/>
      <c r="VNK37" s="14"/>
      <c r="VNL37" s="14"/>
      <c r="VNM37" s="14"/>
      <c r="VNN37" s="14"/>
      <c r="VNO37" s="14"/>
      <c r="VNP37" s="14"/>
      <c r="VNQ37" s="14"/>
      <c r="VNR37" s="14"/>
      <c r="VNS37" s="14"/>
      <c r="VNT37" s="14"/>
      <c r="VNU37" s="14"/>
      <c r="VNV37" s="14"/>
      <c r="VNW37" s="14"/>
      <c r="VNX37" s="14"/>
      <c r="VNY37" s="14"/>
      <c r="VNZ37" s="14"/>
      <c r="VOA37" s="14"/>
      <c r="VOB37" s="14"/>
      <c r="VOC37" s="14"/>
      <c r="VOD37" s="14"/>
      <c r="VOE37" s="14"/>
      <c r="VOF37" s="14"/>
      <c r="VOG37" s="14"/>
      <c r="VOH37" s="14"/>
      <c r="VOI37" s="14"/>
      <c r="VOJ37" s="14"/>
      <c r="VOK37" s="14"/>
      <c r="VOL37" s="14"/>
      <c r="VOM37" s="14"/>
      <c r="VON37" s="14"/>
      <c r="VOO37" s="14"/>
      <c r="VOP37" s="14"/>
      <c r="VOQ37" s="14"/>
      <c r="VOR37" s="14"/>
      <c r="VOS37" s="14"/>
      <c r="VOT37" s="14"/>
      <c r="VOU37" s="14"/>
      <c r="VOV37" s="14"/>
      <c r="VOW37" s="14"/>
      <c r="VOX37" s="14"/>
      <c r="VOY37" s="14"/>
      <c r="VOZ37" s="14"/>
      <c r="VPA37" s="14"/>
      <c r="VPB37" s="14"/>
      <c r="VPC37" s="14"/>
      <c r="VPD37" s="14"/>
      <c r="VPE37" s="14"/>
      <c r="VPF37" s="14"/>
      <c r="VPG37" s="14"/>
      <c r="VPH37" s="14"/>
      <c r="VPI37" s="14"/>
      <c r="VPJ37" s="14"/>
      <c r="VPK37" s="14"/>
      <c r="VPL37" s="14"/>
      <c r="VPM37" s="14"/>
      <c r="VPN37" s="14"/>
      <c r="VPO37" s="14"/>
      <c r="VPP37" s="14"/>
      <c r="VPQ37" s="14"/>
      <c r="VPR37" s="14"/>
      <c r="VPS37" s="14"/>
      <c r="VPT37" s="14"/>
      <c r="VPU37" s="14"/>
      <c r="VPV37" s="14"/>
      <c r="VPW37" s="14"/>
      <c r="VPX37" s="14"/>
      <c r="VPY37" s="14"/>
      <c r="VPZ37" s="14"/>
      <c r="VQA37" s="14"/>
      <c r="VQB37" s="14"/>
      <c r="VQC37" s="14"/>
      <c r="VQD37" s="14"/>
      <c r="VQE37" s="14"/>
      <c r="VQF37" s="14"/>
      <c r="VQG37" s="14"/>
      <c r="VQH37" s="14"/>
      <c r="VQI37" s="14"/>
      <c r="VQJ37" s="14"/>
      <c r="VQK37" s="14"/>
      <c r="VQL37" s="14"/>
      <c r="VQM37" s="14"/>
      <c r="VQN37" s="14"/>
      <c r="VQO37" s="14"/>
      <c r="VQP37" s="14"/>
      <c r="VQQ37" s="14"/>
      <c r="VQR37" s="14"/>
      <c r="VQS37" s="14"/>
      <c r="VQT37" s="14"/>
      <c r="VQU37" s="14"/>
      <c r="VQV37" s="14"/>
      <c r="VQW37" s="14"/>
      <c r="VQX37" s="14"/>
      <c r="VQY37" s="14"/>
      <c r="VQZ37" s="14"/>
      <c r="VRA37" s="14"/>
      <c r="VRB37" s="14"/>
      <c r="VRC37" s="14"/>
      <c r="VRD37" s="14"/>
      <c r="VRE37" s="14"/>
      <c r="VRF37" s="14"/>
      <c r="VRG37" s="14"/>
      <c r="VRH37" s="14"/>
      <c r="VRI37" s="14"/>
      <c r="VRJ37" s="14"/>
      <c r="VRK37" s="14"/>
      <c r="VRL37" s="14"/>
      <c r="VRM37" s="14"/>
      <c r="VRN37" s="14"/>
      <c r="VRO37" s="14"/>
      <c r="VRP37" s="14"/>
      <c r="VRQ37" s="14"/>
      <c r="VRR37" s="14"/>
      <c r="VRS37" s="14"/>
      <c r="VRT37" s="14"/>
      <c r="VRU37" s="14"/>
      <c r="VRV37" s="14"/>
      <c r="VRW37" s="14"/>
      <c r="VRX37" s="14"/>
      <c r="VRY37" s="14"/>
      <c r="VRZ37" s="14"/>
      <c r="VSA37" s="14"/>
      <c r="VSB37" s="14"/>
      <c r="VSC37" s="14"/>
      <c r="VSD37" s="14"/>
      <c r="VSE37" s="14"/>
      <c r="VSF37" s="14"/>
      <c r="VSG37" s="14"/>
      <c r="VSH37" s="14"/>
      <c r="VSI37" s="14"/>
      <c r="VSJ37" s="14"/>
      <c r="VSK37" s="14"/>
      <c r="VSL37" s="14"/>
      <c r="VSM37" s="14"/>
      <c r="VSN37" s="14"/>
      <c r="VSO37" s="14"/>
      <c r="VSP37" s="14"/>
      <c r="VSQ37" s="14"/>
      <c r="VSR37" s="14"/>
      <c r="VSS37" s="14"/>
      <c r="VST37" s="14"/>
      <c r="VSU37" s="14"/>
      <c r="VSV37" s="14"/>
      <c r="VSW37" s="14"/>
      <c r="VSX37" s="14"/>
      <c r="VSY37" s="14"/>
      <c r="VSZ37" s="14"/>
      <c r="VTA37" s="14"/>
      <c r="VTB37" s="14"/>
      <c r="VTC37" s="14"/>
      <c r="VTD37" s="14"/>
      <c r="VTE37" s="14"/>
      <c r="VTF37" s="14"/>
      <c r="VTG37" s="14"/>
      <c r="VTH37" s="14"/>
      <c r="VTI37" s="14"/>
      <c r="VTJ37" s="14"/>
      <c r="VTK37" s="14"/>
      <c r="VTL37" s="14"/>
      <c r="VTM37" s="14"/>
      <c r="VTN37" s="14"/>
      <c r="VTO37" s="14"/>
      <c r="VTP37" s="14"/>
      <c r="VTQ37" s="14"/>
      <c r="VTR37" s="14"/>
      <c r="VTS37" s="14"/>
      <c r="VTT37" s="14"/>
      <c r="VTU37" s="14"/>
      <c r="VTV37" s="14"/>
      <c r="VTW37" s="14"/>
      <c r="VTX37" s="14"/>
      <c r="VTY37" s="14"/>
      <c r="VTZ37" s="14"/>
      <c r="VUA37" s="14"/>
      <c r="VUB37" s="14"/>
      <c r="VUC37" s="14"/>
      <c r="VUD37" s="14"/>
      <c r="VUE37" s="14"/>
      <c r="VUF37" s="14"/>
      <c r="VUG37" s="14"/>
      <c r="VUH37" s="14"/>
      <c r="VUI37" s="14"/>
      <c r="VUJ37" s="14"/>
      <c r="VUK37" s="14"/>
      <c r="VUL37" s="14"/>
      <c r="VUM37" s="14"/>
      <c r="VUN37" s="14"/>
      <c r="VUO37" s="14"/>
      <c r="VUP37" s="14"/>
      <c r="VUQ37" s="14"/>
      <c r="VUR37" s="14"/>
      <c r="VUS37" s="14"/>
      <c r="VUT37" s="14"/>
      <c r="VUU37" s="14"/>
      <c r="VUV37" s="14"/>
      <c r="VUW37" s="14"/>
      <c r="VUX37" s="14"/>
      <c r="VUY37" s="14"/>
      <c r="VUZ37" s="14"/>
      <c r="VVA37" s="14"/>
      <c r="VVB37" s="14"/>
      <c r="VVC37" s="14"/>
      <c r="VVD37" s="14"/>
      <c r="VVE37" s="14"/>
      <c r="VVF37" s="14"/>
      <c r="VVG37" s="14"/>
      <c r="VVH37" s="14"/>
      <c r="VVI37" s="14"/>
      <c r="VVJ37" s="14"/>
      <c r="VVK37" s="14"/>
      <c r="VVL37" s="14"/>
      <c r="VVM37" s="14"/>
      <c r="VVN37" s="14"/>
      <c r="VVO37" s="14"/>
      <c r="VVP37" s="14"/>
      <c r="VVQ37" s="14"/>
      <c r="VVR37" s="14"/>
      <c r="VVS37" s="14"/>
      <c r="VVT37" s="14"/>
      <c r="VVU37" s="14"/>
      <c r="VVV37" s="14"/>
      <c r="VVW37" s="14"/>
      <c r="VVX37" s="14"/>
      <c r="VVY37" s="14"/>
      <c r="VVZ37" s="14"/>
      <c r="VWA37" s="14"/>
      <c r="VWB37" s="14"/>
      <c r="VWC37" s="14"/>
      <c r="VWD37" s="14"/>
      <c r="VWE37" s="14"/>
      <c r="VWF37" s="14"/>
      <c r="VWG37" s="14"/>
      <c r="VWH37" s="14"/>
      <c r="VWI37" s="14"/>
      <c r="VWJ37" s="14"/>
      <c r="VWK37" s="14"/>
      <c r="VWL37" s="14"/>
      <c r="VWM37" s="14"/>
      <c r="VWN37" s="14"/>
      <c r="VWO37" s="14"/>
      <c r="VWP37" s="14"/>
      <c r="VWQ37" s="14"/>
      <c r="VWR37" s="14"/>
      <c r="VWS37" s="14"/>
      <c r="VWT37" s="14"/>
      <c r="VWU37" s="14"/>
      <c r="VWV37" s="14"/>
      <c r="VWW37" s="14"/>
      <c r="VWX37" s="14"/>
      <c r="VWY37" s="14"/>
      <c r="VWZ37" s="14"/>
      <c r="VXA37" s="14"/>
      <c r="VXB37" s="14"/>
      <c r="VXC37" s="14"/>
      <c r="VXD37" s="14"/>
      <c r="VXE37" s="14"/>
      <c r="VXF37" s="14"/>
      <c r="VXG37" s="14"/>
      <c r="VXH37" s="14"/>
      <c r="VXI37" s="14"/>
      <c r="VXJ37" s="14"/>
      <c r="VXK37" s="14"/>
      <c r="VXL37" s="14"/>
      <c r="VXM37" s="14"/>
      <c r="VXN37" s="14"/>
      <c r="VXO37" s="14"/>
      <c r="VXP37" s="14"/>
      <c r="VXQ37" s="14"/>
      <c r="VXR37" s="14"/>
      <c r="VXS37" s="14"/>
      <c r="VXT37" s="14"/>
      <c r="VXU37" s="14"/>
      <c r="VXV37" s="14"/>
      <c r="VXW37" s="14"/>
      <c r="VXX37" s="14"/>
      <c r="VXY37" s="14"/>
      <c r="VXZ37" s="14"/>
      <c r="VYA37" s="14"/>
      <c r="VYB37" s="14"/>
      <c r="VYC37" s="14"/>
      <c r="VYD37" s="14"/>
      <c r="VYE37" s="14"/>
      <c r="VYF37" s="14"/>
      <c r="VYG37" s="14"/>
      <c r="VYH37" s="14"/>
      <c r="VYI37" s="14"/>
      <c r="VYJ37" s="14"/>
      <c r="VYK37" s="14"/>
      <c r="VYL37" s="14"/>
      <c r="VYM37" s="14"/>
      <c r="VYN37" s="14"/>
      <c r="VYO37" s="14"/>
      <c r="VYP37" s="14"/>
      <c r="VYQ37" s="14"/>
      <c r="VYR37" s="14"/>
      <c r="VYS37" s="14"/>
      <c r="VYT37" s="14"/>
      <c r="VYU37" s="14"/>
      <c r="VYV37" s="14"/>
      <c r="VYW37" s="14"/>
      <c r="VYX37" s="14"/>
      <c r="VYY37" s="14"/>
      <c r="VYZ37" s="14"/>
      <c r="VZA37" s="14"/>
      <c r="VZB37" s="14"/>
      <c r="VZC37" s="14"/>
      <c r="VZD37" s="14"/>
      <c r="VZE37" s="14"/>
      <c r="VZF37" s="14"/>
      <c r="VZG37" s="14"/>
      <c r="VZH37" s="14"/>
      <c r="VZI37" s="14"/>
      <c r="VZJ37" s="14"/>
      <c r="VZK37" s="14"/>
      <c r="VZL37" s="14"/>
      <c r="VZM37" s="14"/>
      <c r="VZN37" s="14"/>
      <c r="VZO37" s="14"/>
      <c r="VZP37" s="14"/>
      <c r="VZQ37" s="14"/>
      <c r="VZR37" s="14"/>
      <c r="VZS37" s="14"/>
      <c r="VZT37" s="14"/>
      <c r="VZU37" s="14"/>
      <c r="VZV37" s="14"/>
      <c r="VZW37" s="14"/>
      <c r="VZX37" s="14"/>
      <c r="VZY37" s="14"/>
      <c r="VZZ37" s="14"/>
      <c r="WAA37" s="14"/>
      <c r="WAB37" s="14"/>
      <c r="WAC37" s="14"/>
      <c r="WAD37" s="14"/>
      <c r="WAE37" s="14"/>
      <c r="WAF37" s="14"/>
      <c r="WAG37" s="14"/>
      <c r="WAH37" s="14"/>
      <c r="WAI37" s="14"/>
      <c r="WAJ37" s="14"/>
      <c r="WAK37" s="14"/>
      <c r="WAL37" s="14"/>
      <c r="WAM37" s="14"/>
      <c r="WAN37" s="14"/>
      <c r="WAO37" s="14"/>
      <c r="WAP37" s="14"/>
      <c r="WAQ37" s="14"/>
      <c r="WAR37" s="14"/>
      <c r="WAS37" s="14"/>
      <c r="WAT37" s="14"/>
      <c r="WAU37" s="14"/>
      <c r="WAV37" s="14"/>
      <c r="WAW37" s="14"/>
      <c r="WAX37" s="14"/>
      <c r="WAY37" s="14"/>
      <c r="WAZ37" s="14"/>
      <c r="WBA37" s="14"/>
      <c r="WBB37" s="14"/>
      <c r="WBC37" s="14"/>
      <c r="WBD37" s="14"/>
      <c r="WBE37" s="14"/>
      <c r="WBF37" s="14"/>
      <c r="WBG37" s="14"/>
      <c r="WBH37" s="14"/>
      <c r="WBI37" s="14"/>
      <c r="WBJ37" s="14"/>
      <c r="WBK37" s="14"/>
      <c r="WBL37" s="14"/>
      <c r="WBM37" s="14"/>
      <c r="WBN37" s="14"/>
      <c r="WBO37" s="14"/>
      <c r="WBP37" s="14"/>
      <c r="WBQ37" s="14"/>
      <c r="WBR37" s="14"/>
      <c r="WBS37" s="14"/>
      <c r="WBT37" s="14"/>
      <c r="WBU37" s="14"/>
      <c r="WBV37" s="14"/>
      <c r="WBW37" s="14"/>
      <c r="WBX37" s="14"/>
      <c r="WBY37" s="14"/>
      <c r="WBZ37" s="14"/>
      <c r="WCA37" s="14"/>
      <c r="WCB37" s="14"/>
      <c r="WCC37" s="14"/>
      <c r="WCD37" s="14"/>
      <c r="WCE37" s="14"/>
      <c r="WCF37" s="14"/>
      <c r="WCG37" s="14"/>
      <c r="WCH37" s="14"/>
      <c r="WCI37" s="14"/>
      <c r="WCJ37" s="14"/>
      <c r="WCK37" s="14"/>
      <c r="WCL37" s="14"/>
      <c r="WCM37" s="14"/>
      <c r="WCN37" s="14"/>
      <c r="WCO37" s="14"/>
      <c r="WCP37" s="14"/>
      <c r="WCQ37" s="14"/>
      <c r="WCR37" s="14"/>
      <c r="WCS37" s="14"/>
      <c r="WCT37" s="14"/>
      <c r="WCU37" s="14"/>
      <c r="WCV37" s="14"/>
      <c r="WCW37" s="14"/>
      <c r="WCX37" s="14"/>
      <c r="WCY37" s="14"/>
      <c r="WCZ37" s="14"/>
      <c r="WDA37" s="14"/>
      <c r="WDB37" s="14"/>
      <c r="WDC37" s="14"/>
      <c r="WDD37" s="14"/>
      <c r="WDE37" s="14"/>
      <c r="WDF37" s="14"/>
      <c r="WDG37" s="14"/>
      <c r="WDH37" s="14"/>
      <c r="WDI37" s="14"/>
      <c r="WDJ37" s="14"/>
      <c r="WDK37" s="14"/>
      <c r="WDL37" s="14"/>
      <c r="WDM37" s="14"/>
      <c r="WDN37" s="14"/>
      <c r="WDO37" s="14"/>
      <c r="WDP37" s="14"/>
      <c r="WDQ37" s="14"/>
      <c r="WDR37" s="14"/>
      <c r="WDS37" s="14"/>
      <c r="WDT37" s="14"/>
      <c r="WDU37" s="14"/>
      <c r="WDV37" s="14"/>
      <c r="WDW37" s="14"/>
      <c r="WDX37" s="14"/>
      <c r="WDY37" s="14"/>
      <c r="WDZ37" s="14"/>
      <c r="WEA37" s="14"/>
      <c r="WEB37" s="14"/>
      <c r="WEC37" s="14"/>
      <c r="WED37" s="14"/>
      <c r="WEE37" s="14"/>
      <c r="WEF37" s="14"/>
      <c r="WEG37" s="14"/>
      <c r="WEH37" s="14"/>
      <c r="WEI37" s="14"/>
      <c r="WEJ37" s="14"/>
      <c r="WEK37" s="14"/>
      <c r="WEL37" s="14"/>
      <c r="WEM37" s="14"/>
      <c r="WEN37" s="14"/>
      <c r="WEO37" s="14"/>
      <c r="WEP37" s="14"/>
      <c r="WEQ37" s="14"/>
      <c r="WER37" s="14"/>
      <c r="WES37" s="14"/>
      <c r="WET37" s="14"/>
      <c r="WEU37" s="14"/>
      <c r="WEV37" s="14"/>
      <c r="WEW37" s="14"/>
      <c r="WEX37" s="14"/>
      <c r="WEY37" s="14"/>
      <c r="WEZ37" s="14"/>
      <c r="WFA37" s="14"/>
      <c r="WFB37" s="14"/>
      <c r="WFC37" s="14"/>
      <c r="WFD37" s="14"/>
      <c r="WFE37" s="14"/>
      <c r="WFF37" s="14"/>
      <c r="WFG37" s="14"/>
      <c r="WFH37" s="14"/>
      <c r="WFI37" s="14"/>
      <c r="WFJ37" s="14"/>
      <c r="WFK37" s="14"/>
      <c r="WFL37" s="14"/>
      <c r="WFM37" s="14"/>
      <c r="WFN37" s="14"/>
      <c r="WFO37" s="14"/>
      <c r="WFP37" s="14"/>
      <c r="WFQ37" s="14"/>
      <c r="WFR37" s="14"/>
      <c r="WFS37" s="14"/>
      <c r="WFT37" s="14"/>
      <c r="WFU37" s="14"/>
      <c r="WFV37" s="14"/>
      <c r="WFW37" s="14"/>
      <c r="WFX37" s="14"/>
      <c r="WFY37" s="14"/>
      <c r="WFZ37" s="14"/>
      <c r="WGA37" s="14"/>
      <c r="WGB37" s="14"/>
      <c r="WGC37" s="14"/>
      <c r="WGD37" s="14"/>
      <c r="WGE37" s="14"/>
      <c r="WGF37" s="14"/>
      <c r="WGG37" s="14"/>
      <c r="WGH37" s="14"/>
      <c r="WGI37" s="14"/>
      <c r="WGJ37" s="14"/>
      <c r="WGK37" s="14"/>
      <c r="WGL37" s="14"/>
      <c r="WGM37" s="14"/>
      <c r="WGN37" s="14"/>
      <c r="WGO37" s="14"/>
      <c r="WGP37" s="14"/>
      <c r="WGQ37" s="14"/>
      <c r="WGR37" s="14"/>
      <c r="WGS37" s="14"/>
      <c r="WGT37" s="14"/>
      <c r="WGU37" s="14"/>
      <c r="WGV37" s="14"/>
      <c r="WGW37" s="14"/>
      <c r="WGX37" s="14"/>
      <c r="WGY37" s="14"/>
      <c r="WGZ37" s="14"/>
      <c r="WHA37" s="14"/>
      <c r="WHB37" s="14"/>
      <c r="WHC37" s="14"/>
      <c r="WHD37" s="14"/>
      <c r="WHE37" s="14"/>
      <c r="WHF37" s="14"/>
      <c r="WHG37" s="14"/>
      <c r="WHH37" s="14"/>
      <c r="WHI37" s="14"/>
      <c r="WHJ37" s="14"/>
      <c r="WHK37" s="14"/>
      <c r="WHL37" s="14"/>
      <c r="WHM37" s="14"/>
      <c r="WHN37" s="14"/>
      <c r="WHO37" s="14"/>
      <c r="WHP37" s="14"/>
      <c r="WHQ37" s="14"/>
      <c r="WHR37" s="14"/>
      <c r="WHS37" s="14"/>
      <c r="WHT37" s="14"/>
      <c r="WHU37" s="14"/>
      <c r="WHV37" s="14"/>
      <c r="WHW37" s="14"/>
      <c r="WHX37" s="14"/>
      <c r="WHY37" s="14"/>
      <c r="WHZ37" s="14"/>
      <c r="WIA37" s="14"/>
      <c r="WIB37" s="14"/>
      <c r="WIC37" s="14"/>
      <c r="WID37" s="14"/>
      <c r="WIE37" s="14"/>
      <c r="WIF37" s="14"/>
      <c r="WIG37" s="14"/>
      <c r="WIH37" s="14"/>
      <c r="WII37" s="14"/>
      <c r="WIJ37" s="14"/>
      <c r="WIK37" s="14"/>
      <c r="WIL37" s="14"/>
      <c r="WIM37" s="14"/>
      <c r="WIN37" s="14"/>
      <c r="WIO37" s="14"/>
      <c r="WIP37" s="14"/>
      <c r="WIQ37" s="14"/>
      <c r="WIR37" s="14"/>
      <c r="WIS37" s="14"/>
      <c r="WIT37" s="14"/>
      <c r="WIU37" s="14"/>
      <c r="WIV37" s="14"/>
      <c r="WIW37" s="14"/>
      <c r="WIX37" s="14"/>
      <c r="WIY37" s="14"/>
      <c r="WIZ37" s="14"/>
      <c r="WJA37" s="14"/>
      <c r="WJB37" s="14"/>
      <c r="WJC37" s="14"/>
      <c r="WJD37" s="14"/>
      <c r="WJE37" s="14"/>
      <c r="WJF37" s="14"/>
      <c r="WJG37" s="14"/>
      <c r="WJH37" s="14"/>
      <c r="WJI37" s="14"/>
      <c r="WJJ37" s="14"/>
      <c r="WJK37" s="14"/>
      <c r="WJL37" s="14"/>
      <c r="WJM37" s="14"/>
      <c r="WJN37" s="14"/>
      <c r="WJO37" s="14"/>
      <c r="WJP37" s="14"/>
      <c r="WJQ37" s="14"/>
      <c r="WJR37" s="14"/>
      <c r="WJS37" s="14"/>
      <c r="WJT37" s="14"/>
      <c r="WJU37" s="14"/>
      <c r="WJV37" s="14"/>
      <c r="WJW37" s="14"/>
      <c r="WJX37" s="14"/>
      <c r="WJY37" s="14"/>
      <c r="WJZ37" s="14"/>
      <c r="WKA37" s="14"/>
      <c r="WKB37" s="14"/>
      <c r="WKC37" s="14"/>
      <c r="WKD37" s="14"/>
      <c r="WKE37" s="14"/>
      <c r="WKF37" s="14"/>
      <c r="WKG37" s="14"/>
      <c r="WKH37" s="14"/>
      <c r="WKI37" s="14"/>
      <c r="WKJ37" s="14"/>
      <c r="WKK37" s="14"/>
      <c r="WKL37" s="14"/>
      <c r="WKM37" s="14"/>
      <c r="WKN37" s="14"/>
      <c r="WKO37" s="14"/>
      <c r="WKP37" s="14"/>
      <c r="WKQ37" s="14"/>
      <c r="WKR37" s="14"/>
      <c r="WKS37" s="14"/>
      <c r="WKT37" s="14"/>
      <c r="WKU37" s="14"/>
      <c r="WKV37" s="14"/>
      <c r="WKW37" s="14"/>
      <c r="WKX37" s="14"/>
      <c r="WKY37" s="14"/>
      <c r="WKZ37" s="14"/>
      <c r="WLA37" s="14"/>
      <c r="WLB37" s="14"/>
      <c r="WLC37" s="14"/>
      <c r="WLD37" s="14"/>
      <c r="WLE37" s="14"/>
      <c r="WLF37" s="14"/>
      <c r="WLG37" s="14"/>
      <c r="WLH37" s="14"/>
      <c r="WLI37" s="14"/>
      <c r="WLJ37" s="14"/>
      <c r="WLK37" s="14"/>
      <c r="WLL37" s="14"/>
      <c r="WLM37" s="14"/>
      <c r="WLN37" s="14"/>
      <c r="WLO37" s="14"/>
      <c r="WLP37" s="14"/>
      <c r="WLQ37" s="14"/>
      <c r="WLR37" s="14"/>
      <c r="WLS37" s="14"/>
      <c r="WLT37" s="14"/>
      <c r="WLU37" s="14"/>
      <c r="WLV37" s="14"/>
      <c r="WLW37" s="14"/>
      <c r="WLX37" s="14"/>
      <c r="WLY37" s="14"/>
      <c r="WLZ37" s="14"/>
      <c r="WMA37" s="14"/>
      <c r="WMB37" s="14"/>
      <c r="WMC37" s="14"/>
      <c r="WMD37" s="14"/>
      <c r="WME37" s="14"/>
      <c r="WMF37" s="14"/>
      <c r="WMG37" s="14"/>
      <c r="WMH37" s="14"/>
      <c r="WMI37" s="14"/>
      <c r="WMJ37" s="14"/>
      <c r="WMK37" s="14"/>
      <c r="WML37" s="14"/>
      <c r="WMM37" s="14"/>
      <c r="WMN37" s="14"/>
      <c r="WMO37" s="14"/>
      <c r="WMP37" s="14"/>
      <c r="WMQ37" s="14"/>
      <c r="WMR37" s="14"/>
      <c r="WMS37" s="14"/>
      <c r="WMT37" s="14"/>
      <c r="WMU37" s="14"/>
      <c r="WMV37" s="14"/>
      <c r="WMW37" s="14"/>
      <c r="WMX37" s="14"/>
      <c r="WMY37" s="14"/>
      <c r="WMZ37" s="14"/>
      <c r="WNA37" s="14"/>
      <c r="WNB37" s="14"/>
      <c r="WNC37" s="14"/>
      <c r="WND37" s="14"/>
      <c r="WNE37" s="14"/>
      <c r="WNF37" s="14"/>
      <c r="WNG37" s="14"/>
      <c r="WNH37" s="14"/>
      <c r="WNI37" s="14"/>
      <c r="WNJ37" s="14"/>
      <c r="WNK37" s="14"/>
      <c r="WNL37" s="14"/>
      <c r="WNM37" s="14"/>
      <c r="WNN37" s="14"/>
      <c r="WNO37" s="14"/>
      <c r="WNP37" s="14"/>
      <c r="WNQ37" s="14"/>
      <c r="WNR37" s="14"/>
      <c r="WNS37" s="14"/>
      <c r="WNT37" s="14"/>
      <c r="WNU37" s="14"/>
      <c r="WNV37" s="14"/>
      <c r="WNW37" s="14"/>
      <c r="WNX37" s="14"/>
      <c r="WNY37" s="14"/>
      <c r="WNZ37" s="14"/>
      <c r="WOA37" s="14"/>
      <c r="WOB37" s="14"/>
      <c r="WOC37" s="14"/>
      <c r="WOD37" s="14"/>
      <c r="WOE37" s="14"/>
      <c r="WOF37" s="14"/>
      <c r="WOG37" s="14"/>
      <c r="WOH37" s="14"/>
      <c r="WOI37" s="14"/>
      <c r="WOJ37" s="14"/>
      <c r="WOK37" s="14"/>
      <c r="WOL37" s="14"/>
      <c r="WOM37" s="14"/>
      <c r="WON37" s="14"/>
      <c r="WOO37" s="14"/>
      <c r="WOP37" s="14"/>
      <c r="WOQ37" s="14"/>
      <c r="WOR37" s="14"/>
      <c r="WOS37" s="14"/>
      <c r="WOT37" s="14"/>
      <c r="WOU37" s="14"/>
      <c r="WOV37" s="14"/>
      <c r="WOW37" s="14"/>
      <c r="WOX37" s="14"/>
      <c r="WOY37" s="14"/>
      <c r="WOZ37" s="14"/>
      <c r="WPA37" s="14"/>
      <c r="WPB37" s="14"/>
      <c r="WPC37" s="14"/>
      <c r="WPD37" s="14"/>
      <c r="WPE37" s="14"/>
      <c r="WPF37" s="14"/>
      <c r="WPG37" s="14"/>
      <c r="WPH37" s="14"/>
      <c r="WPI37" s="14"/>
      <c r="WPJ37" s="14"/>
      <c r="WPK37" s="14"/>
      <c r="WPL37" s="14"/>
      <c r="WPM37" s="14"/>
      <c r="WPN37" s="14"/>
      <c r="WPO37" s="14"/>
      <c r="WPP37" s="14"/>
      <c r="WPQ37" s="14"/>
      <c r="WPR37" s="14"/>
      <c r="WPS37" s="14"/>
      <c r="WPT37" s="14"/>
      <c r="WPU37" s="14"/>
      <c r="WPV37" s="14"/>
      <c r="WPW37" s="14"/>
      <c r="WPX37" s="14"/>
      <c r="WPY37" s="14"/>
      <c r="WPZ37" s="14"/>
      <c r="WQA37" s="14"/>
      <c r="WQB37" s="14"/>
      <c r="WQC37" s="14"/>
      <c r="WQD37" s="14"/>
      <c r="WQE37" s="14"/>
      <c r="WQF37" s="14"/>
      <c r="WQG37" s="14"/>
      <c r="WQH37" s="14"/>
      <c r="WQI37" s="14"/>
      <c r="WQJ37" s="14"/>
      <c r="WQK37" s="14"/>
      <c r="WQL37" s="14"/>
      <c r="WQM37" s="14"/>
      <c r="WQN37" s="14"/>
      <c r="WQO37" s="14"/>
      <c r="WQP37" s="14"/>
      <c r="WQQ37" s="14"/>
      <c r="WQR37" s="14"/>
      <c r="WQS37" s="14"/>
      <c r="WQT37" s="14"/>
      <c r="WQU37" s="14"/>
      <c r="WQV37" s="14"/>
      <c r="WQW37" s="14"/>
      <c r="WQX37" s="14"/>
      <c r="WQY37" s="14"/>
      <c r="WQZ37" s="14"/>
      <c r="WRA37" s="14"/>
      <c r="WRB37" s="14"/>
      <c r="WRC37" s="14"/>
      <c r="WRD37" s="14"/>
      <c r="WRE37" s="14"/>
      <c r="WRF37" s="14"/>
      <c r="WRG37" s="14"/>
      <c r="WRH37" s="14"/>
      <c r="WRI37" s="14"/>
      <c r="WRJ37" s="14"/>
      <c r="WRK37" s="14"/>
      <c r="WRL37" s="14"/>
      <c r="WRM37" s="14"/>
      <c r="WRN37" s="14"/>
      <c r="WRO37" s="14"/>
      <c r="WRP37" s="14"/>
      <c r="WRQ37" s="14"/>
      <c r="WRR37" s="14"/>
      <c r="WRS37" s="14"/>
      <c r="WRT37" s="14"/>
      <c r="WRU37" s="14"/>
      <c r="WRV37" s="14"/>
      <c r="WRW37" s="14"/>
      <c r="WRX37" s="14"/>
      <c r="WRY37" s="14"/>
      <c r="WRZ37" s="14"/>
      <c r="WSA37" s="14"/>
      <c r="WSB37" s="14"/>
      <c r="WSC37" s="14"/>
      <c r="WSD37" s="14"/>
      <c r="WSE37" s="14"/>
      <c r="WSF37" s="14"/>
      <c r="WSG37" s="14"/>
      <c r="WSH37" s="14"/>
      <c r="WSI37" s="14"/>
      <c r="WSJ37" s="14"/>
      <c r="WSK37" s="14"/>
      <c r="WSL37" s="14"/>
      <c r="WSM37" s="14"/>
      <c r="WSN37" s="14"/>
      <c r="WSO37" s="14"/>
      <c r="WSP37" s="14"/>
      <c r="WSQ37" s="14"/>
      <c r="WSR37" s="14"/>
      <c r="WSS37" s="14"/>
      <c r="WST37" s="14"/>
      <c r="WSU37" s="14"/>
      <c r="WSV37" s="14"/>
      <c r="WSW37" s="14"/>
      <c r="WSX37" s="14"/>
      <c r="WSY37" s="14"/>
      <c r="WSZ37" s="14"/>
      <c r="WTA37" s="14"/>
      <c r="WTB37" s="14"/>
      <c r="WTC37" s="14"/>
      <c r="WTD37" s="14"/>
      <c r="WTE37" s="14"/>
      <c r="WTF37" s="14"/>
      <c r="WTG37" s="14"/>
      <c r="WTH37" s="14"/>
      <c r="WTI37" s="14"/>
      <c r="WTJ37" s="14"/>
      <c r="WTK37" s="14"/>
      <c r="WTL37" s="14"/>
      <c r="WTM37" s="14"/>
      <c r="WTN37" s="14"/>
      <c r="WTO37" s="14"/>
      <c r="WTP37" s="14"/>
      <c r="WTQ37" s="14"/>
      <c r="WTR37" s="14"/>
      <c r="WTS37" s="14"/>
      <c r="WTT37" s="14"/>
      <c r="WTU37" s="14"/>
      <c r="WTV37" s="14"/>
      <c r="WTW37" s="14"/>
      <c r="WTX37" s="14"/>
      <c r="WTY37" s="14"/>
      <c r="WTZ37" s="14"/>
      <c r="WUA37" s="14"/>
      <c r="WUB37" s="14"/>
      <c r="WUC37" s="14"/>
      <c r="WUD37" s="14"/>
      <c r="WUE37" s="14"/>
      <c r="WUF37" s="14"/>
      <c r="WUG37" s="14"/>
      <c r="WUH37" s="14"/>
      <c r="WUI37" s="14"/>
      <c r="WUJ37" s="14"/>
      <c r="WUK37" s="14"/>
      <c r="WUL37" s="14"/>
      <c r="WUM37" s="14"/>
      <c r="WUN37" s="14"/>
      <c r="WUO37" s="14"/>
      <c r="WUP37" s="14"/>
      <c r="WUQ37" s="14"/>
      <c r="WUR37" s="14"/>
      <c r="WUS37" s="14"/>
      <c r="WUT37" s="14"/>
      <c r="WUU37" s="14"/>
      <c r="WUV37" s="14"/>
      <c r="WUW37" s="14"/>
      <c r="WUX37" s="14"/>
      <c r="WUY37" s="14"/>
      <c r="WUZ37" s="14"/>
      <c r="WVA37" s="14"/>
      <c r="WVB37" s="14"/>
      <c r="WVC37" s="14"/>
      <c r="WVD37" s="14"/>
      <c r="WVE37" s="14"/>
      <c r="WVF37" s="14"/>
      <c r="WVG37" s="14"/>
      <c r="WVH37" s="14"/>
      <c r="WVI37" s="14"/>
      <c r="WVJ37" s="14"/>
      <c r="WVK37" s="14"/>
      <c r="WVL37" s="14"/>
      <c r="WVM37" s="14"/>
      <c r="WVN37" s="14"/>
      <c r="WVO37" s="14"/>
      <c r="WVP37" s="14"/>
      <c r="WVQ37" s="14"/>
      <c r="WVR37" s="14"/>
      <c r="WVS37" s="14"/>
      <c r="WVT37" s="14"/>
      <c r="WVU37" s="14"/>
      <c r="WVV37" s="14"/>
      <c r="WVW37" s="14"/>
      <c r="WVX37" s="14"/>
      <c r="WVY37" s="14"/>
      <c r="WVZ37" s="14"/>
      <c r="WWA37" s="14"/>
      <c r="WWB37" s="14"/>
      <c r="WWC37" s="14"/>
      <c r="WWD37" s="14"/>
      <c r="WWE37" s="14"/>
      <c r="WWF37" s="14"/>
      <c r="WWG37" s="14"/>
      <c r="WWH37" s="14"/>
      <c r="WWI37" s="14"/>
      <c r="WWJ37" s="14"/>
      <c r="WWK37" s="14"/>
      <c r="WWL37" s="14"/>
      <c r="WWM37" s="14"/>
      <c r="WWN37" s="14"/>
      <c r="WWO37" s="14"/>
      <c r="WWP37" s="14"/>
      <c r="WWQ37" s="14"/>
      <c r="WWR37" s="14"/>
      <c r="WWS37" s="14"/>
      <c r="WWT37" s="14"/>
      <c r="WWU37" s="14"/>
      <c r="WWV37" s="14"/>
      <c r="WWW37" s="14"/>
      <c r="WWX37" s="14"/>
      <c r="WWY37" s="14"/>
      <c r="WWZ37" s="14"/>
      <c r="WXA37" s="14"/>
      <c r="WXB37" s="14"/>
      <c r="WXC37" s="14"/>
      <c r="WXD37" s="14"/>
      <c r="WXE37" s="14"/>
      <c r="WXF37" s="14"/>
      <c r="WXG37" s="14"/>
      <c r="WXH37" s="14"/>
      <c r="WXI37" s="14"/>
      <c r="WXJ37" s="14"/>
      <c r="WXK37" s="14"/>
      <c r="WXL37" s="14"/>
      <c r="WXM37" s="14"/>
      <c r="WXN37" s="14"/>
      <c r="WXO37" s="14"/>
      <c r="WXP37" s="14"/>
      <c r="WXQ37" s="14"/>
      <c r="WXR37" s="14"/>
      <c r="WXS37" s="14"/>
      <c r="WXT37" s="14"/>
      <c r="WXU37" s="14"/>
      <c r="WXV37" s="14"/>
      <c r="WXW37" s="14"/>
      <c r="WXX37" s="14"/>
      <c r="WXY37" s="14"/>
      <c r="WXZ37" s="14"/>
      <c r="WYA37" s="14"/>
      <c r="WYB37" s="14"/>
      <c r="WYC37" s="14"/>
      <c r="WYD37" s="14"/>
      <c r="WYE37" s="14"/>
      <c r="WYF37" s="14"/>
      <c r="WYG37" s="14"/>
      <c r="WYH37" s="14"/>
      <c r="WYI37" s="14"/>
      <c r="WYJ37" s="14"/>
      <c r="WYK37" s="14"/>
      <c r="WYL37" s="14"/>
      <c r="WYM37" s="14"/>
      <c r="WYN37" s="14"/>
      <c r="WYO37" s="14"/>
      <c r="WYP37" s="14"/>
      <c r="WYQ37" s="14"/>
      <c r="WYR37" s="14"/>
      <c r="WYS37" s="14"/>
      <c r="WYT37" s="14"/>
      <c r="WYU37" s="14"/>
      <c r="WYV37" s="14"/>
      <c r="WYW37" s="14"/>
      <c r="WYX37" s="14"/>
      <c r="WYY37" s="14"/>
      <c r="WYZ37" s="14"/>
      <c r="WZA37" s="14"/>
      <c r="WZB37" s="14"/>
      <c r="WZC37" s="14"/>
      <c r="WZD37" s="14"/>
      <c r="WZE37" s="14"/>
      <c r="WZF37" s="14"/>
      <c r="WZG37" s="14"/>
      <c r="WZH37" s="14"/>
      <c r="WZI37" s="14"/>
      <c r="WZJ37" s="14"/>
      <c r="WZK37" s="14"/>
      <c r="WZL37" s="14"/>
      <c r="WZM37" s="14"/>
      <c r="WZN37" s="14"/>
      <c r="WZO37" s="14"/>
      <c r="WZP37" s="14"/>
      <c r="WZQ37" s="14"/>
      <c r="WZR37" s="14"/>
      <c r="WZS37" s="14"/>
      <c r="WZT37" s="14"/>
      <c r="WZU37" s="14"/>
      <c r="WZV37" s="14"/>
      <c r="WZW37" s="14"/>
      <c r="WZX37" s="14"/>
      <c r="WZY37" s="14"/>
      <c r="WZZ37" s="14"/>
      <c r="XAA37" s="14"/>
      <c r="XAB37" s="14"/>
      <c r="XAC37" s="14"/>
      <c r="XAD37" s="14"/>
      <c r="XAE37" s="14"/>
      <c r="XAF37" s="14"/>
      <c r="XAG37" s="14"/>
      <c r="XAH37" s="14"/>
      <c r="XAI37" s="14"/>
      <c r="XAJ37" s="14"/>
      <c r="XAK37" s="14"/>
      <c r="XAL37" s="14"/>
      <c r="XAM37" s="14"/>
      <c r="XAN37" s="14"/>
      <c r="XAO37" s="14"/>
      <c r="XAP37" s="14"/>
      <c r="XAQ37" s="14"/>
      <c r="XAR37" s="14"/>
      <c r="XAS37" s="14"/>
      <c r="XAT37" s="14"/>
      <c r="XAU37" s="14"/>
      <c r="XAV37" s="14"/>
      <c r="XAW37" s="14"/>
      <c r="XAX37" s="14"/>
      <c r="XAY37" s="14"/>
      <c r="XAZ37" s="14"/>
      <c r="XBA37" s="14"/>
      <c r="XBB37" s="14"/>
      <c r="XBC37" s="14"/>
      <c r="XBD37" s="14"/>
      <c r="XBE37" s="14"/>
      <c r="XBF37" s="14"/>
      <c r="XBG37" s="14"/>
      <c r="XBH37" s="14"/>
      <c r="XBI37" s="14"/>
      <c r="XBJ37" s="14"/>
      <c r="XBK37" s="14"/>
      <c r="XBL37" s="14"/>
      <c r="XBM37" s="14"/>
      <c r="XBN37" s="14"/>
      <c r="XBO37" s="14"/>
      <c r="XBP37" s="14"/>
      <c r="XBQ37" s="14"/>
      <c r="XBR37" s="14"/>
      <c r="XBS37" s="14"/>
      <c r="XBT37" s="14"/>
      <c r="XBU37" s="14"/>
      <c r="XBV37" s="14"/>
      <c r="XBW37" s="14"/>
      <c r="XBX37" s="14"/>
      <c r="XBY37" s="14"/>
      <c r="XBZ37" s="14"/>
      <c r="XCA37" s="14"/>
      <c r="XCB37" s="14"/>
      <c r="XCC37" s="14"/>
      <c r="XCD37" s="14"/>
      <c r="XCE37" s="14"/>
      <c r="XCF37" s="14"/>
      <c r="XCG37" s="14"/>
      <c r="XCH37" s="14"/>
      <c r="XCI37" s="14"/>
      <c r="XCJ37" s="14"/>
      <c r="XCK37" s="14"/>
      <c r="XCL37" s="14"/>
      <c r="XCM37" s="14"/>
      <c r="XCN37" s="14"/>
      <c r="XCO37" s="14"/>
      <c r="XCP37" s="14"/>
      <c r="XCQ37" s="14"/>
      <c r="XCR37" s="14"/>
      <c r="XCS37" s="14"/>
      <c r="XCT37" s="14"/>
      <c r="XCU37" s="14"/>
      <c r="XCV37" s="14"/>
      <c r="XCW37" s="14"/>
      <c r="XCX37" s="14"/>
      <c r="XCY37" s="14"/>
      <c r="XCZ37" s="14"/>
      <c r="XDA37" s="14"/>
      <c r="XDB37" s="14"/>
      <c r="XDC37" s="14"/>
      <c r="XDD37" s="14"/>
      <c r="XDE37" s="14"/>
      <c r="XDF37" s="14"/>
      <c r="XDG37" s="14"/>
      <c r="XDH37" s="14"/>
      <c r="XDI37" s="14"/>
      <c r="XDJ37" s="14"/>
      <c r="XDK37" s="14"/>
      <c r="XDL37" s="14"/>
      <c r="XDM37" s="14"/>
      <c r="XDN37" s="14"/>
      <c r="XDO37" s="14"/>
      <c r="XDP37" s="14"/>
      <c r="XDQ37" s="14"/>
      <c r="XDR37" s="14"/>
      <c r="XDS37" s="14"/>
      <c r="XDT37" s="14"/>
      <c r="XDU37" s="14"/>
      <c r="XDV37" s="14"/>
      <c r="XDW37" s="14"/>
      <c r="XDX37" s="14"/>
      <c r="XDY37" s="14"/>
      <c r="XDZ37" s="14"/>
      <c r="XEA37" s="14"/>
      <c r="XEB37" s="14"/>
      <c r="XEC37" s="14"/>
      <c r="XED37" s="14"/>
      <c r="XEE37" s="14"/>
      <c r="XEF37" s="14"/>
      <c r="XEG37" s="14"/>
      <c r="XEH37" s="14"/>
      <c r="XEI37" s="14"/>
      <c r="XEJ37" s="14"/>
      <c r="XEK37" s="14"/>
      <c r="XEL37" s="14"/>
      <c r="XEM37" s="14"/>
      <c r="XEN37" s="14"/>
      <c r="XEO37" s="14"/>
      <c r="XEP37" s="14"/>
      <c r="XEQ37" s="14"/>
      <c r="XER37" s="14"/>
      <c r="XES37" s="14"/>
      <c r="XET37" s="14"/>
      <c r="XEU37" s="14"/>
      <c r="XEV37" s="14"/>
      <c r="XEW37" s="14"/>
      <c r="XEX37" s="14"/>
      <c r="XEY37" s="14"/>
      <c r="XEZ37" s="14"/>
      <c r="XFA37" s="14"/>
      <c r="XFB37" s="14"/>
      <c r="XFC37" s="14"/>
      <c r="XFD37" s="14"/>
    </row>
    <row r="38" spans="1:16384" x14ac:dyDescent="0.5">
      <c r="A38" s="14" t="s">
        <v>123</v>
      </c>
    </row>
    <row r="39" spans="1:16384" x14ac:dyDescent="0.5">
      <c r="A39" s="71" t="s">
        <v>124</v>
      </c>
      <c r="B39" s="41"/>
      <c r="C39" s="41"/>
      <c r="D39" s="41"/>
      <c r="E39" s="41">
        <v>5805.7764065786723</v>
      </c>
      <c r="F39" s="41">
        <v>5608.4390618362722</v>
      </c>
      <c r="G39" s="41">
        <v>5701.7794896606183</v>
      </c>
      <c r="H39" s="41">
        <v>5803.0824757235423</v>
      </c>
      <c r="I39" s="41">
        <v>5736.4879153209058</v>
      </c>
      <c r="J39" s="41">
        <v>5986.596378427208</v>
      </c>
      <c r="K39" s="107">
        <v>5795.8053460647297</v>
      </c>
      <c r="L39" s="41">
        <f>K39*(1+'Business Inputs'!L$6)</f>
        <v>6983.9454420080001</v>
      </c>
      <c r="M39" s="41">
        <f>L39*(1+'Business Inputs'!M$6)</f>
        <v>7738.2115497448649</v>
      </c>
      <c r="N39" s="41">
        <f>M39*(1+'Business Inputs'!N$6)</f>
        <v>8349.5302621747087</v>
      </c>
      <c r="O39" s="41">
        <f>N39*(1+'Business Inputs'!O$6)</f>
        <v>8875.5506686917142</v>
      </c>
    </row>
    <row r="40" spans="1:16384" x14ac:dyDescent="0.5">
      <c r="A40" s="71" t="s">
        <v>127</v>
      </c>
      <c r="B40" s="41">
        <v>5476.5976532163431</v>
      </c>
      <c r="C40" s="41">
        <v>5266.0736496723621</v>
      </c>
      <c r="D40" s="41">
        <v>6051.6771465974207</v>
      </c>
      <c r="E40" s="41">
        <v>920.93662505230714</v>
      </c>
      <c r="F40" s="41">
        <v>732.07750931493581</v>
      </c>
      <c r="G40" s="41">
        <v>804.52076399245516</v>
      </c>
      <c r="H40" s="41">
        <v>597.66744157396852</v>
      </c>
      <c r="I40" s="41">
        <v>740.83077123115299</v>
      </c>
      <c r="J40" s="41">
        <v>571.95146555005715</v>
      </c>
      <c r="K40" s="107">
        <v>691.23174432409257</v>
      </c>
      <c r="L40" s="41">
        <f>K40*(1+'Business Inputs'!L$6)</f>
        <v>832.93425191053166</v>
      </c>
      <c r="M40" s="41">
        <f>L40*(1+'Business Inputs'!M$6)</f>
        <v>922.8911511168692</v>
      </c>
      <c r="N40" s="41">
        <f>M40*(1+'Business Inputs'!N$6)</f>
        <v>995.7995520551018</v>
      </c>
      <c r="O40" s="41">
        <f>N40*(1+'Business Inputs'!O$6)</f>
        <v>1058.5349238345732</v>
      </c>
    </row>
    <row r="41" spans="1:16384" x14ac:dyDescent="0.5">
      <c r="A41" s="71" t="s">
        <v>138</v>
      </c>
      <c r="B41" s="41"/>
      <c r="C41" s="41"/>
      <c r="D41" s="41"/>
      <c r="E41" s="41">
        <v>4658.9664272271621</v>
      </c>
      <c r="F41" s="41">
        <v>7187.0212893931721</v>
      </c>
      <c r="G41" s="41">
        <v>6307.1221144191895</v>
      </c>
      <c r="H41" s="41">
        <v>6615.1556198004591</v>
      </c>
      <c r="I41" s="41">
        <v>6517.0124993215231</v>
      </c>
      <c r="J41" s="41">
        <v>4347.0566283168464</v>
      </c>
      <c r="K41" s="107">
        <v>5690.6047545169167</v>
      </c>
      <c r="L41" s="41">
        <f>K41*(1+'Business Inputs'!L$6)</f>
        <v>6857.1787291928849</v>
      </c>
      <c r="M41" s="41">
        <f>L41*(1+'Business Inputs'!M$6)</f>
        <v>7597.7540319457175</v>
      </c>
      <c r="N41" s="41">
        <f>M41*(1+'Business Inputs'!N$6)</f>
        <v>8197.9766004694284</v>
      </c>
      <c r="O41" s="41">
        <f>N41*(1+'Business Inputs'!O$6)</f>
        <v>8714.4491262990014</v>
      </c>
    </row>
    <row r="42" spans="1:16384" x14ac:dyDescent="0.5">
      <c r="A42" s="71"/>
      <c r="B42" s="41"/>
      <c r="C42" s="41"/>
      <c r="D42" s="41"/>
      <c r="E42" s="41"/>
      <c r="F42" s="41"/>
      <c r="G42" s="41"/>
      <c r="H42" s="41"/>
      <c r="I42" s="41"/>
      <c r="J42" s="41"/>
      <c r="K42" s="107"/>
      <c r="L42" s="41"/>
      <c r="M42" s="41"/>
      <c r="N42" s="41"/>
      <c r="O42" s="41"/>
    </row>
    <row r="43" spans="1:16384" x14ac:dyDescent="0.5">
      <c r="A43" s="71"/>
      <c r="B43" s="41"/>
      <c r="C43" s="41"/>
      <c r="D43" s="41"/>
      <c r="E43" s="41"/>
      <c r="F43" s="41"/>
      <c r="G43" s="41"/>
      <c r="H43" s="41"/>
      <c r="I43" s="41"/>
      <c r="J43" s="41"/>
      <c r="K43" s="107"/>
      <c r="L43" s="41"/>
      <c r="M43" s="41"/>
      <c r="N43" s="41"/>
      <c r="O43" s="41"/>
    </row>
    <row r="44" spans="1:16384" x14ac:dyDescent="0.5">
      <c r="A44" s="14" t="s">
        <v>139</v>
      </c>
      <c r="B44" s="41"/>
      <c r="C44" s="41"/>
      <c r="D44" s="41"/>
      <c r="E44" s="41"/>
      <c r="F44" s="41"/>
      <c r="G44" s="41"/>
      <c r="H44" s="41"/>
      <c r="I44" s="41"/>
      <c r="J44" s="41"/>
      <c r="K44" s="107"/>
      <c r="L44" s="41"/>
      <c r="M44" s="41"/>
      <c r="N44" s="41"/>
      <c r="O44" s="41"/>
    </row>
    <row r="45" spans="1:16384" x14ac:dyDescent="0.5">
      <c r="A45" s="71" t="s">
        <v>125</v>
      </c>
      <c r="B45" s="41"/>
      <c r="C45" s="41"/>
      <c r="D45" s="41"/>
      <c r="E45" s="41">
        <v>-3339.7325220438502</v>
      </c>
      <c r="F45" s="41">
        <v>-4591.6612726060494</v>
      </c>
      <c r="G45" s="41">
        <v>-3999.4998379033768</v>
      </c>
      <c r="H45" s="41">
        <v>-3525.3480919425065</v>
      </c>
      <c r="I45" s="41">
        <v>-3837.0459827311693</v>
      </c>
      <c r="J45" s="41">
        <v>-3881.1015597639048</v>
      </c>
      <c r="K45" s="107">
        <v>-3849.1042815963137</v>
      </c>
      <c r="L45" s="41">
        <f>L39-L39*L51</f>
        <v>4714.1631733554004</v>
      </c>
      <c r="M45" s="41">
        <f t="shared" ref="M45:O45" si="7">M39-M39*M51</f>
        <v>5223.2927960777834</v>
      </c>
      <c r="N45" s="41">
        <f t="shared" si="7"/>
        <v>5635.9329269679283</v>
      </c>
      <c r="O45" s="41">
        <f t="shared" si="7"/>
        <v>5990.9967013669066</v>
      </c>
    </row>
    <row r="46" spans="1:16384" x14ac:dyDescent="0.5">
      <c r="A46" s="71" t="s">
        <v>128</v>
      </c>
      <c r="B46" s="41"/>
      <c r="C46" s="41"/>
      <c r="D46" s="41"/>
      <c r="E46" s="41">
        <v>370.77070634027285</v>
      </c>
      <c r="F46" s="41">
        <v>385.00723294357084</v>
      </c>
      <c r="G46" s="41">
        <v>379.54633518166361</v>
      </c>
      <c r="H46" s="41">
        <v>402.33255842603148</v>
      </c>
      <c r="I46" s="41">
        <v>386.56219732264077</v>
      </c>
      <c r="J46" s="41">
        <v>403.95749620215958</v>
      </c>
      <c r="K46" s="107">
        <v>390.91102204252047</v>
      </c>
      <c r="L46" s="41">
        <f>L40-L40*L52</f>
        <v>208.23356297763291</v>
      </c>
      <c r="M46" s="41">
        <f t="shared" ref="M46:O47" si="8">M40-M40*M52</f>
        <v>230.72278777921724</v>
      </c>
      <c r="N46" s="41">
        <f t="shared" si="8"/>
        <v>248.94988801377542</v>
      </c>
      <c r="O46" s="41">
        <f t="shared" si="8"/>
        <v>264.63373095864335</v>
      </c>
    </row>
    <row r="47" spans="1:16384" x14ac:dyDescent="0.5">
      <c r="A47" s="71" t="s">
        <v>126</v>
      </c>
      <c r="B47" s="41"/>
      <c r="C47" s="41"/>
      <c r="D47" s="41"/>
      <c r="E47" s="41">
        <v>4462.2667797874719</v>
      </c>
      <c r="F47" s="41">
        <v>4559.0364772408666</v>
      </c>
      <c r="G47" s="41">
        <v>4525.3554135005134</v>
      </c>
      <c r="H47" s="41">
        <v>4530.2937717711038</v>
      </c>
      <c r="I47" s="41">
        <v>4528.7203523792141</v>
      </c>
      <c r="J47" s="41">
        <v>4734.1569915008049</v>
      </c>
      <c r="K47" s="107">
        <v>4621.510228164374</v>
      </c>
      <c r="L47" s="41">
        <f>L41-L41*L53</f>
        <v>4594.3097485592334</v>
      </c>
      <c r="M47" s="41">
        <f t="shared" si="8"/>
        <v>5090.4952014036307</v>
      </c>
      <c r="N47" s="41">
        <f t="shared" si="8"/>
        <v>5492.644322314517</v>
      </c>
      <c r="O47" s="41">
        <f t="shared" si="8"/>
        <v>5838.6809146203304</v>
      </c>
    </row>
    <row r="48" spans="1:16384" x14ac:dyDescent="0.5">
      <c r="A48" s="71" t="s">
        <v>126</v>
      </c>
      <c r="B48" s="41"/>
      <c r="C48" s="41"/>
      <c r="D48" s="41"/>
      <c r="E48" s="41"/>
      <c r="F48" s="41"/>
      <c r="G48" s="41"/>
      <c r="H48" s="41"/>
      <c r="I48" s="41"/>
      <c r="J48" s="41"/>
      <c r="K48" s="107"/>
      <c r="L48" s="41">
        <v>199.22408266766365</v>
      </c>
      <c r="M48" s="41">
        <v>233.31843341621348</v>
      </c>
      <c r="N48" s="41">
        <v>266.27923284359753</v>
      </c>
      <c r="O48" s="41">
        <v>302.75744856266874</v>
      </c>
    </row>
    <row r="49" spans="1:16384" x14ac:dyDescent="0.5">
      <c r="A49" s="75"/>
      <c r="B49" s="75"/>
      <c r="C49" s="75"/>
      <c r="D49" s="75"/>
      <c r="E49" s="75"/>
      <c r="F49" s="75"/>
      <c r="G49" s="75"/>
      <c r="H49" s="75"/>
      <c r="I49" s="75"/>
      <c r="J49" s="75"/>
      <c r="K49" s="108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  <c r="BH49" s="75"/>
      <c r="BI49" s="75"/>
      <c r="BJ49" s="75"/>
      <c r="BK49" s="75"/>
      <c r="BL49" s="75"/>
      <c r="BM49" s="75"/>
      <c r="BN49" s="75"/>
      <c r="BO49" s="75"/>
      <c r="BP49" s="75"/>
      <c r="BQ49" s="75"/>
      <c r="BR49" s="75"/>
      <c r="BS49" s="75"/>
      <c r="BT49" s="75"/>
      <c r="BU49" s="75"/>
      <c r="BV49" s="75"/>
      <c r="BW49" s="75"/>
      <c r="BX49" s="75"/>
      <c r="BY49" s="75"/>
      <c r="BZ49" s="75"/>
      <c r="CA49" s="75"/>
      <c r="CB49" s="75"/>
      <c r="CC49" s="75"/>
      <c r="CD49" s="75"/>
      <c r="CE49" s="75"/>
      <c r="CF49" s="75"/>
      <c r="CG49" s="75"/>
      <c r="CH49" s="75"/>
      <c r="CI49" s="75"/>
      <c r="CJ49" s="75"/>
      <c r="CK49" s="75"/>
      <c r="CL49" s="75"/>
      <c r="CM49" s="75"/>
      <c r="CN49" s="75"/>
      <c r="CO49" s="75"/>
      <c r="CP49" s="75"/>
      <c r="CQ49" s="75"/>
      <c r="CR49" s="75"/>
      <c r="CS49" s="75"/>
      <c r="CT49" s="75"/>
      <c r="CU49" s="75"/>
      <c r="CV49" s="75"/>
      <c r="CW49" s="75"/>
      <c r="CX49" s="75"/>
      <c r="CY49" s="75"/>
      <c r="CZ49" s="75"/>
      <c r="DA49" s="75"/>
      <c r="DB49" s="75"/>
      <c r="DC49" s="75"/>
      <c r="DD49" s="75"/>
      <c r="DE49" s="75"/>
      <c r="DF49" s="75"/>
      <c r="DG49" s="75"/>
      <c r="DH49" s="75"/>
      <c r="DI49" s="75"/>
      <c r="DJ49" s="75"/>
      <c r="DK49" s="75"/>
      <c r="DL49" s="75"/>
      <c r="DM49" s="75"/>
      <c r="DN49" s="75"/>
      <c r="DO49" s="75"/>
      <c r="DP49" s="75"/>
      <c r="DQ49" s="75"/>
      <c r="DR49" s="75"/>
      <c r="DS49" s="75"/>
      <c r="DT49" s="75"/>
      <c r="DU49" s="75"/>
      <c r="DV49" s="75"/>
      <c r="DW49" s="75"/>
      <c r="DX49" s="75"/>
      <c r="DY49" s="75"/>
      <c r="DZ49" s="75"/>
      <c r="EA49" s="75"/>
      <c r="EB49" s="75"/>
      <c r="EC49" s="75"/>
      <c r="ED49" s="75"/>
      <c r="EE49" s="75"/>
      <c r="EF49" s="75"/>
      <c r="EG49" s="75"/>
      <c r="EH49" s="75"/>
      <c r="EI49" s="75"/>
      <c r="EJ49" s="75"/>
      <c r="EK49" s="75"/>
      <c r="EL49" s="75"/>
      <c r="EM49" s="75"/>
      <c r="EN49" s="75"/>
      <c r="EO49" s="75"/>
      <c r="EP49" s="75"/>
      <c r="EQ49" s="75"/>
      <c r="ER49" s="75"/>
      <c r="ES49" s="75"/>
      <c r="ET49" s="75"/>
      <c r="EU49" s="75"/>
      <c r="EV49" s="75"/>
      <c r="EW49" s="75"/>
      <c r="EX49" s="75"/>
      <c r="EY49" s="75"/>
      <c r="EZ49" s="75"/>
      <c r="FA49" s="75"/>
      <c r="FB49" s="75"/>
      <c r="FC49" s="75"/>
      <c r="FD49" s="75"/>
      <c r="FE49" s="75"/>
      <c r="FF49" s="75"/>
      <c r="FG49" s="75"/>
      <c r="FH49" s="75"/>
      <c r="FI49" s="75"/>
      <c r="FJ49" s="75"/>
      <c r="FK49" s="75"/>
      <c r="FL49" s="75"/>
      <c r="FM49" s="75"/>
      <c r="FN49" s="75"/>
      <c r="FO49" s="75"/>
      <c r="FP49" s="75"/>
      <c r="FQ49" s="75"/>
      <c r="FR49" s="75"/>
      <c r="FS49" s="75"/>
      <c r="FT49" s="75"/>
      <c r="FU49" s="75"/>
      <c r="FV49" s="75"/>
      <c r="FW49" s="75"/>
      <c r="FX49" s="75"/>
      <c r="FY49" s="75"/>
      <c r="FZ49" s="75"/>
      <c r="GA49" s="75"/>
      <c r="GB49" s="75"/>
      <c r="GC49" s="75"/>
      <c r="GD49" s="75"/>
      <c r="GE49" s="75"/>
      <c r="GF49" s="75"/>
      <c r="GG49" s="75"/>
      <c r="GH49" s="75"/>
      <c r="GI49" s="75"/>
      <c r="GJ49" s="75"/>
      <c r="GK49" s="75"/>
      <c r="GL49" s="75"/>
      <c r="GM49" s="75"/>
      <c r="GN49" s="75"/>
      <c r="GO49" s="75"/>
      <c r="GP49" s="75"/>
      <c r="GQ49" s="75"/>
      <c r="GR49" s="75"/>
      <c r="GS49" s="75"/>
      <c r="GT49" s="75"/>
      <c r="GU49" s="75"/>
      <c r="GV49" s="75"/>
      <c r="GW49" s="75"/>
      <c r="GX49" s="75"/>
      <c r="GY49" s="75"/>
      <c r="GZ49" s="75"/>
      <c r="HA49" s="75"/>
      <c r="HB49" s="75"/>
      <c r="HC49" s="75"/>
      <c r="HD49" s="75"/>
      <c r="HE49" s="75"/>
      <c r="HF49" s="75"/>
      <c r="HG49" s="75"/>
      <c r="HH49" s="75"/>
      <c r="HI49" s="75"/>
      <c r="HJ49" s="75"/>
      <c r="HK49" s="75"/>
      <c r="HL49" s="75"/>
      <c r="HM49" s="75"/>
      <c r="HN49" s="75"/>
      <c r="HO49" s="75"/>
      <c r="HP49" s="75"/>
      <c r="HQ49" s="75"/>
      <c r="HR49" s="75"/>
      <c r="HS49" s="75"/>
      <c r="HT49" s="75"/>
      <c r="HU49" s="75"/>
      <c r="HV49" s="75"/>
      <c r="HW49" s="75"/>
      <c r="HX49" s="75"/>
      <c r="HY49" s="75"/>
      <c r="HZ49" s="75"/>
      <c r="IA49" s="75"/>
      <c r="IB49" s="75"/>
      <c r="IC49" s="75"/>
      <c r="ID49" s="75"/>
      <c r="IE49" s="75"/>
      <c r="IF49" s="75"/>
      <c r="IG49" s="75"/>
      <c r="IH49" s="75"/>
      <c r="II49" s="75"/>
      <c r="IJ49" s="75"/>
      <c r="IK49" s="75"/>
      <c r="IL49" s="75"/>
      <c r="IM49" s="75"/>
      <c r="IN49" s="75"/>
      <c r="IO49" s="75"/>
      <c r="IP49" s="75"/>
      <c r="IQ49" s="75"/>
      <c r="IR49" s="75"/>
      <c r="IS49" s="75"/>
      <c r="IT49" s="75"/>
      <c r="IU49" s="75"/>
      <c r="IV49" s="75"/>
      <c r="IW49" s="75"/>
      <c r="IX49" s="75"/>
      <c r="IY49" s="75"/>
      <c r="IZ49" s="75"/>
      <c r="JA49" s="75"/>
      <c r="JB49" s="75"/>
      <c r="JC49" s="75"/>
      <c r="JD49" s="75"/>
      <c r="JE49" s="75"/>
      <c r="JF49" s="75"/>
      <c r="JG49" s="75"/>
      <c r="JH49" s="75"/>
      <c r="JI49" s="75"/>
      <c r="JJ49" s="75"/>
      <c r="JK49" s="75"/>
      <c r="JL49" s="75"/>
      <c r="JM49" s="75"/>
      <c r="JN49" s="75"/>
      <c r="JO49" s="75"/>
      <c r="JP49" s="75"/>
      <c r="JQ49" s="75"/>
      <c r="JR49" s="75"/>
      <c r="JS49" s="75"/>
      <c r="JT49" s="75"/>
      <c r="JU49" s="75"/>
      <c r="JV49" s="75"/>
      <c r="JW49" s="75"/>
      <c r="JX49" s="75"/>
      <c r="JY49" s="75"/>
      <c r="JZ49" s="75"/>
      <c r="KA49" s="75"/>
      <c r="KB49" s="75"/>
      <c r="KC49" s="75"/>
      <c r="KD49" s="75"/>
      <c r="KE49" s="75"/>
      <c r="KF49" s="75"/>
      <c r="KG49" s="75"/>
      <c r="KH49" s="75"/>
      <c r="KI49" s="75"/>
      <c r="KJ49" s="75"/>
      <c r="KK49" s="75"/>
      <c r="KL49" s="75"/>
      <c r="KM49" s="75"/>
      <c r="KN49" s="75"/>
      <c r="KO49" s="75"/>
      <c r="KP49" s="75"/>
      <c r="KQ49" s="75"/>
      <c r="KR49" s="75"/>
      <c r="KS49" s="75"/>
      <c r="KT49" s="75"/>
      <c r="KU49" s="75"/>
      <c r="KV49" s="75"/>
      <c r="KW49" s="75"/>
      <c r="KX49" s="75"/>
      <c r="KY49" s="75"/>
      <c r="KZ49" s="75"/>
      <c r="LA49" s="75"/>
      <c r="LB49" s="75"/>
      <c r="LC49" s="75"/>
      <c r="LD49" s="75"/>
      <c r="LE49" s="75"/>
      <c r="LF49" s="75"/>
      <c r="LG49" s="75"/>
      <c r="LH49" s="75"/>
      <c r="LI49" s="75"/>
      <c r="LJ49" s="75"/>
      <c r="LK49" s="75"/>
      <c r="LL49" s="75"/>
      <c r="LM49" s="75"/>
      <c r="LN49" s="75"/>
      <c r="LO49" s="75"/>
      <c r="LP49" s="75"/>
      <c r="LQ49" s="75"/>
      <c r="LR49" s="75"/>
      <c r="LS49" s="75"/>
      <c r="LT49" s="75"/>
      <c r="LU49" s="75"/>
      <c r="LV49" s="75"/>
      <c r="LW49" s="75"/>
      <c r="LX49" s="75"/>
      <c r="LY49" s="75"/>
      <c r="LZ49" s="75"/>
      <c r="MA49" s="75"/>
      <c r="MB49" s="75"/>
      <c r="MC49" s="75"/>
      <c r="MD49" s="75"/>
      <c r="ME49" s="75"/>
      <c r="MF49" s="75"/>
      <c r="MG49" s="75"/>
      <c r="MH49" s="75"/>
      <c r="MI49" s="75"/>
      <c r="MJ49" s="75"/>
      <c r="MK49" s="75"/>
      <c r="ML49" s="75"/>
      <c r="MM49" s="75"/>
      <c r="MN49" s="75"/>
      <c r="MO49" s="75"/>
      <c r="MP49" s="75"/>
      <c r="MQ49" s="75"/>
      <c r="MR49" s="75"/>
      <c r="MS49" s="75"/>
      <c r="MT49" s="75"/>
      <c r="MU49" s="75"/>
      <c r="MV49" s="75"/>
      <c r="MW49" s="75"/>
      <c r="MX49" s="75"/>
      <c r="MY49" s="75"/>
      <c r="MZ49" s="75"/>
      <c r="NA49" s="75"/>
      <c r="NB49" s="75"/>
      <c r="NC49" s="75"/>
      <c r="ND49" s="75"/>
      <c r="NE49" s="75"/>
      <c r="NF49" s="75"/>
      <c r="NG49" s="75"/>
      <c r="NH49" s="75"/>
      <c r="NI49" s="75"/>
      <c r="NJ49" s="75"/>
      <c r="NK49" s="75"/>
      <c r="NL49" s="75"/>
      <c r="NM49" s="75"/>
      <c r="NN49" s="75"/>
      <c r="NO49" s="75"/>
      <c r="NP49" s="75"/>
      <c r="NQ49" s="75"/>
      <c r="NR49" s="75"/>
      <c r="NS49" s="75"/>
      <c r="NT49" s="75"/>
      <c r="NU49" s="75"/>
      <c r="NV49" s="75"/>
      <c r="NW49" s="75"/>
      <c r="NX49" s="75"/>
      <c r="NY49" s="75"/>
      <c r="NZ49" s="75"/>
      <c r="OA49" s="75"/>
      <c r="OB49" s="75"/>
      <c r="OC49" s="75"/>
      <c r="OD49" s="75"/>
      <c r="OE49" s="75"/>
      <c r="OF49" s="75"/>
      <c r="OG49" s="75"/>
      <c r="OH49" s="75"/>
      <c r="OI49" s="75"/>
      <c r="OJ49" s="75"/>
      <c r="OK49" s="75"/>
      <c r="OL49" s="75"/>
      <c r="OM49" s="75"/>
      <c r="ON49" s="75"/>
      <c r="OO49" s="75"/>
      <c r="OP49" s="75"/>
      <c r="OQ49" s="75"/>
      <c r="OR49" s="75"/>
      <c r="OS49" s="75"/>
      <c r="OT49" s="75"/>
      <c r="OU49" s="75"/>
      <c r="OV49" s="75"/>
      <c r="OW49" s="75"/>
      <c r="OX49" s="75"/>
      <c r="OY49" s="75"/>
      <c r="OZ49" s="75"/>
      <c r="PA49" s="75"/>
      <c r="PB49" s="75"/>
      <c r="PC49" s="75"/>
      <c r="PD49" s="75"/>
      <c r="PE49" s="75"/>
      <c r="PF49" s="75"/>
      <c r="PG49" s="75"/>
      <c r="PH49" s="75"/>
      <c r="PI49" s="75"/>
      <c r="PJ49" s="75"/>
      <c r="PK49" s="75"/>
      <c r="PL49" s="75"/>
      <c r="PM49" s="75"/>
      <c r="PN49" s="75"/>
      <c r="PO49" s="75"/>
      <c r="PP49" s="75"/>
      <c r="PQ49" s="75"/>
      <c r="PR49" s="75"/>
      <c r="PS49" s="75"/>
      <c r="PT49" s="75"/>
      <c r="PU49" s="75"/>
      <c r="PV49" s="75"/>
      <c r="PW49" s="75"/>
      <c r="PX49" s="75"/>
      <c r="PY49" s="75"/>
      <c r="PZ49" s="75"/>
      <c r="QA49" s="75"/>
      <c r="QB49" s="75"/>
      <c r="QC49" s="75"/>
      <c r="QD49" s="75"/>
      <c r="QE49" s="75"/>
      <c r="QF49" s="75"/>
      <c r="QG49" s="75"/>
      <c r="QH49" s="75"/>
      <c r="QI49" s="75"/>
      <c r="QJ49" s="75"/>
      <c r="QK49" s="75"/>
      <c r="QL49" s="75"/>
      <c r="QM49" s="75"/>
      <c r="QN49" s="75"/>
      <c r="QO49" s="75"/>
      <c r="QP49" s="75"/>
      <c r="QQ49" s="75"/>
      <c r="QR49" s="75"/>
      <c r="QS49" s="75"/>
      <c r="QT49" s="75"/>
      <c r="QU49" s="75"/>
      <c r="QV49" s="75"/>
      <c r="QW49" s="75"/>
      <c r="QX49" s="75"/>
      <c r="QY49" s="75"/>
      <c r="QZ49" s="75"/>
      <c r="RA49" s="75"/>
      <c r="RB49" s="75"/>
      <c r="RC49" s="75"/>
      <c r="RD49" s="75"/>
      <c r="RE49" s="75"/>
      <c r="RF49" s="75"/>
      <c r="RG49" s="75"/>
      <c r="RH49" s="75"/>
      <c r="RI49" s="75"/>
      <c r="RJ49" s="75"/>
      <c r="RK49" s="75"/>
      <c r="RL49" s="75"/>
      <c r="RM49" s="75"/>
      <c r="RN49" s="75"/>
      <c r="RO49" s="75"/>
      <c r="RP49" s="75"/>
      <c r="RQ49" s="75"/>
      <c r="RR49" s="75"/>
      <c r="RS49" s="75"/>
      <c r="RT49" s="75"/>
      <c r="RU49" s="75"/>
      <c r="RV49" s="75"/>
      <c r="RW49" s="75"/>
      <c r="RX49" s="75"/>
      <c r="RY49" s="75"/>
      <c r="RZ49" s="75"/>
      <c r="SA49" s="75"/>
      <c r="SB49" s="75"/>
      <c r="SC49" s="75"/>
      <c r="SD49" s="75"/>
      <c r="SE49" s="75"/>
      <c r="SF49" s="75"/>
      <c r="SG49" s="75"/>
      <c r="SH49" s="75"/>
      <c r="SI49" s="75"/>
      <c r="SJ49" s="75"/>
      <c r="SK49" s="75"/>
      <c r="SL49" s="75"/>
      <c r="SM49" s="75"/>
      <c r="SN49" s="75"/>
      <c r="SO49" s="75"/>
      <c r="SP49" s="75"/>
      <c r="SQ49" s="75"/>
      <c r="SR49" s="75"/>
      <c r="SS49" s="75"/>
      <c r="ST49" s="75"/>
      <c r="SU49" s="75"/>
      <c r="SV49" s="75"/>
      <c r="SW49" s="75"/>
      <c r="SX49" s="75"/>
      <c r="SY49" s="75"/>
      <c r="SZ49" s="75"/>
      <c r="TA49" s="75"/>
      <c r="TB49" s="75"/>
      <c r="TC49" s="75"/>
      <c r="TD49" s="75"/>
      <c r="TE49" s="75"/>
      <c r="TF49" s="75"/>
      <c r="TG49" s="75"/>
      <c r="TH49" s="75"/>
      <c r="TI49" s="75"/>
      <c r="TJ49" s="75"/>
      <c r="TK49" s="75"/>
      <c r="TL49" s="75"/>
      <c r="TM49" s="75"/>
      <c r="TN49" s="75"/>
      <c r="TO49" s="75"/>
      <c r="TP49" s="75"/>
      <c r="TQ49" s="75"/>
      <c r="TR49" s="75"/>
      <c r="TS49" s="75"/>
      <c r="TT49" s="75"/>
      <c r="TU49" s="75"/>
      <c r="TV49" s="75"/>
      <c r="TW49" s="75"/>
      <c r="TX49" s="75"/>
      <c r="TY49" s="75"/>
      <c r="TZ49" s="75"/>
      <c r="UA49" s="75"/>
      <c r="UB49" s="75"/>
      <c r="UC49" s="75"/>
      <c r="UD49" s="75"/>
      <c r="UE49" s="75"/>
      <c r="UF49" s="75"/>
      <c r="UG49" s="75"/>
      <c r="UH49" s="75"/>
      <c r="UI49" s="75"/>
      <c r="UJ49" s="75"/>
      <c r="UK49" s="75"/>
      <c r="UL49" s="75"/>
      <c r="UM49" s="75"/>
      <c r="UN49" s="75"/>
      <c r="UO49" s="75"/>
      <c r="UP49" s="75"/>
      <c r="UQ49" s="75"/>
      <c r="UR49" s="75"/>
      <c r="US49" s="75"/>
      <c r="UT49" s="75"/>
      <c r="UU49" s="75"/>
      <c r="UV49" s="75"/>
      <c r="UW49" s="75"/>
      <c r="UX49" s="75"/>
      <c r="UY49" s="75"/>
      <c r="UZ49" s="75"/>
      <c r="VA49" s="75"/>
      <c r="VB49" s="75"/>
      <c r="VC49" s="75"/>
      <c r="VD49" s="75"/>
      <c r="VE49" s="75"/>
      <c r="VF49" s="75"/>
      <c r="VG49" s="75"/>
      <c r="VH49" s="75"/>
      <c r="VI49" s="75"/>
      <c r="VJ49" s="75"/>
      <c r="VK49" s="75"/>
      <c r="VL49" s="75"/>
      <c r="VM49" s="75"/>
      <c r="VN49" s="75"/>
      <c r="VO49" s="75"/>
      <c r="VP49" s="75"/>
      <c r="VQ49" s="75"/>
      <c r="VR49" s="75"/>
      <c r="VS49" s="75"/>
      <c r="VT49" s="75"/>
      <c r="VU49" s="75"/>
      <c r="VV49" s="75"/>
      <c r="VW49" s="75"/>
      <c r="VX49" s="75"/>
      <c r="VY49" s="75"/>
      <c r="VZ49" s="75"/>
      <c r="WA49" s="75"/>
      <c r="WB49" s="75"/>
      <c r="WC49" s="75"/>
      <c r="WD49" s="75"/>
      <c r="WE49" s="75"/>
      <c r="WF49" s="75"/>
      <c r="WG49" s="75"/>
      <c r="WH49" s="75"/>
      <c r="WI49" s="75"/>
      <c r="WJ49" s="75"/>
      <c r="WK49" s="75"/>
      <c r="WL49" s="75"/>
      <c r="WM49" s="75"/>
      <c r="WN49" s="75"/>
      <c r="WO49" s="75"/>
      <c r="WP49" s="75"/>
      <c r="WQ49" s="75"/>
      <c r="WR49" s="75"/>
      <c r="WS49" s="75"/>
      <c r="WT49" s="75"/>
      <c r="WU49" s="75"/>
      <c r="WV49" s="75"/>
      <c r="WW49" s="75"/>
      <c r="WX49" s="75"/>
      <c r="WY49" s="75"/>
      <c r="WZ49" s="75"/>
      <c r="XA49" s="75"/>
      <c r="XB49" s="75"/>
      <c r="XC49" s="75"/>
      <c r="XD49" s="75"/>
      <c r="XE49" s="75"/>
      <c r="XF49" s="75"/>
      <c r="XG49" s="75"/>
      <c r="XH49" s="75"/>
      <c r="XI49" s="75"/>
      <c r="XJ49" s="75"/>
      <c r="XK49" s="75"/>
      <c r="XL49" s="75"/>
      <c r="XM49" s="75"/>
      <c r="XN49" s="75"/>
      <c r="XO49" s="75"/>
      <c r="XP49" s="75"/>
      <c r="XQ49" s="75"/>
      <c r="XR49" s="75"/>
      <c r="XS49" s="75"/>
      <c r="XT49" s="75"/>
      <c r="XU49" s="75"/>
      <c r="XV49" s="75"/>
      <c r="XW49" s="75"/>
      <c r="XX49" s="75"/>
      <c r="XY49" s="75"/>
      <c r="XZ49" s="75"/>
      <c r="YA49" s="75"/>
      <c r="YB49" s="75"/>
      <c r="YC49" s="75"/>
      <c r="YD49" s="75"/>
      <c r="YE49" s="75"/>
      <c r="YF49" s="75"/>
      <c r="YG49" s="75"/>
      <c r="YH49" s="75"/>
      <c r="YI49" s="75"/>
      <c r="YJ49" s="75"/>
      <c r="YK49" s="75"/>
      <c r="YL49" s="75"/>
      <c r="YM49" s="75"/>
      <c r="YN49" s="75"/>
      <c r="YO49" s="75"/>
      <c r="YP49" s="75"/>
      <c r="YQ49" s="75"/>
      <c r="YR49" s="75"/>
      <c r="YS49" s="75"/>
      <c r="YT49" s="75"/>
      <c r="YU49" s="75"/>
      <c r="YV49" s="75"/>
      <c r="YW49" s="75"/>
      <c r="YX49" s="75"/>
      <c r="YY49" s="75"/>
      <c r="YZ49" s="75"/>
      <c r="ZA49" s="75"/>
      <c r="ZB49" s="75"/>
      <c r="ZC49" s="75"/>
      <c r="ZD49" s="75"/>
      <c r="ZE49" s="75"/>
      <c r="ZF49" s="75"/>
      <c r="ZG49" s="75"/>
      <c r="ZH49" s="75"/>
      <c r="ZI49" s="75"/>
      <c r="ZJ49" s="75"/>
      <c r="ZK49" s="75"/>
      <c r="ZL49" s="75"/>
      <c r="ZM49" s="75"/>
      <c r="ZN49" s="75"/>
      <c r="ZO49" s="75"/>
      <c r="ZP49" s="75"/>
      <c r="ZQ49" s="75"/>
      <c r="ZR49" s="75"/>
      <c r="ZS49" s="75"/>
      <c r="ZT49" s="75"/>
      <c r="ZU49" s="75"/>
      <c r="ZV49" s="75"/>
      <c r="ZW49" s="75"/>
      <c r="ZX49" s="75"/>
      <c r="ZY49" s="75"/>
      <c r="ZZ49" s="75"/>
      <c r="AAA49" s="75"/>
      <c r="AAB49" s="75"/>
      <c r="AAC49" s="75"/>
      <c r="AAD49" s="75"/>
      <c r="AAE49" s="75"/>
      <c r="AAF49" s="75"/>
      <c r="AAG49" s="75"/>
      <c r="AAH49" s="75"/>
      <c r="AAI49" s="75"/>
      <c r="AAJ49" s="75"/>
      <c r="AAK49" s="75"/>
      <c r="AAL49" s="75"/>
      <c r="AAM49" s="75"/>
      <c r="AAN49" s="75"/>
      <c r="AAO49" s="75"/>
      <c r="AAP49" s="75"/>
      <c r="AAQ49" s="75"/>
      <c r="AAR49" s="75"/>
      <c r="AAS49" s="75"/>
      <c r="AAT49" s="75"/>
      <c r="AAU49" s="75"/>
      <c r="AAV49" s="75"/>
      <c r="AAW49" s="75"/>
      <c r="AAX49" s="75"/>
      <c r="AAY49" s="75"/>
      <c r="AAZ49" s="75"/>
      <c r="ABA49" s="75"/>
      <c r="ABB49" s="75"/>
      <c r="ABC49" s="75"/>
      <c r="ABD49" s="75"/>
      <c r="ABE49" s="75"/>
      <c r="ABF49" s="75"/>
      <c r="ABG49" s="75"/>
      <c r="ABH49" s="75"/>
      <c r="ABI49" s="75"/>
      <c r="ABJ49" s="75"/>
      <c r="ABK49" s="75"/>
      <c r="ABL49" s="75"/>
      <c r="ABM49" s="75"/>
      <c r="ABN49" s="75"/>
      <c r="ABO49" s="75"/>
      <c r="ABP49" s="75"/>
      <c r="ABQ49" s="75"/>
      <c r="ABR49" s="75"/>
      <c r="ABS49" s="75"/>
      <c r="ABT49" s="75"/>
      <c r="ABU49" s="75"/>
      <c r="ABV49" s="75"/>
      <c r="ABW49" s="75"/>
      <c r="ABX49" s="75"/>
      <c r="ABY49" s="75"/>
      <c r="ABZ49" s="75"/>
      <c r="ACA49" s="75"/>
      <c r="ACB49" s="75"/>
      <c r="ACC49" s="75"/>
      <c r="ACD49" s="75"/>
      <c r="ACE49" s="75"/>
      <c r="ACF49" s="75"/>
      <c r="ACG49" s="75"/>
      <c r="ACH49" s="75"/>
      <c r="ACI49" s="75"/>
      <c r="ACJ49" s="75"/>
      <c r="ACK49" s="75"/>
      <c r="ACL49" s="75"/>
      <c r="ACM49" s="75"/>
      <c r="ACN49" s="75"/>
      <c r="ACO49" s="75"/>
      <c r="ACP49" s="75"/>
      <c r="ACQ49" s="75"/>
      <c r="ACR49" s="75"/>
      <c r="ACS49" s="75"/>
      <c r="ACT49" s="75"/>
      <c r="ACU49" s="75"/>
      <c r="ACV49" s="75"/>
      <c r="ACW49" s="75"/>
      <c r="ACX49" s="75"/>
      <c r="ACY49" s="75"/>
      <c r="ACZ49" s="75"/>
      <c r="ADA49" s="75"/>
      <c r="ADB49" s="75"/>
      <c r="ADC49" s="75"/>
      <c r="ADD49" s="75"/>
      <c r="ADE49" s="75"/>
      <c r="ADF49" s="75"/>
      <c r="ADG49" s="75"/>
      <c r="ADH49" s="75"/>
      <c r="ADI49" s="75"/>
      <c r="ADJ49" s="75"/>
      <c r="ADK49" s="75"/>
      <c r="ADL49" s="75"/>
      <c r="ADM49" s="75"/>
      <c r="ADN49" s="75"/>
      <c r="ADO49" s="75"/>
      <c r="ADP49" s="75"/>
      <c r="ADQ49" s="75"/>
      <c r="ADR49" s="75"/>
      <c r="ADS49" s="75"/>
      <c r="ADT49" s="75"/>
      <c r="ADU49" s="75"/>
      <c r="ADV49" s="75"/>
      <c r="ADW49" s="75"/>
      <c r="ADX49" s="75"/>
      <c r="ADY49" s="75"/>
      <c r="ADZ49" s="75"/>
      <c r="AEA49" s="75"/>
      <c r="AEB49" s="75"/>
      <c r="AEC49" s="75"/>
      <c r="AED49" s="75"/>
      <c r="AEE49" s="75"/>
      <c r="AEF49" s="75"/>
      <c r="AEG49" s="75"/>
      <c r="AEH49" s="75"/>
      <c r="AEI49" s="75"/>
      <c r="AEJ49" s="75"/>
      <c r="AEK49" s="75"/>
      <c r="AEL49" s="75"/>
      <c r="AEM49" s="75"/>
      <c r="AEN49" s="75"/>
      <c r="AEO49" s="75"/>
      <c r="AEP49" s="75"/>
      <c r="AEQ49" s="75"/>
      <c r="AER49" s="75"/>
      <c r="AES49" s="75"/>
      <c r="AET49" s="75"/>
      <c r="AEU49" s="75"/>
      <c r="AEV49" s="75"/>
      <c r="AEW49" s="75"/>
      <c r="AEX49" s="75"/>
      <c r="AEY49" s="75"/>
      <c r="AEZ49" s="75"/>
      <c r="AFA49" s="75"/>
      <c r="AFB49" s="75"/>
      <c r="AFC49" s="75"/>
      <c r="AFD49" s="75"/>
      <c r="AFE49" s="75"/>
      <c r="AFF49" s="75"/>
      <c r="AFG49" s="75"/>
      <c r="AFH49" s="75"/>
      <c r="AFI49" s="75"/>
      <c r="AFJ49" s="75"/>
      <c r="AFK49" s="75"/>
      <c r="AFL49" s="75"/>
      <c r="AFM49" s="75"/>
      <c r="AFN49" s="75"/>
      <c r="AFO49" s="75"/>
      <c r="AFP49" s="75"/>
      <c r="AFQ49" s="75"/>
      <c r="AFR49" s="75"/>
      <c r="AFS49" s="75"/>
      <c r="AFT49" s="75"/>
      <c r="AFU49" s="75"/>
      <c r="AFV49" s="75"/>
      <c r="AFW49" s="75"/>
      <c r="AFX49" s="75"/>
      <c r="AFY49" s="75"/>
      <c r="AFZ49" s="75"/>
      <c r="AGA49" s="75"/>
      <c r="AGB49" s="75"/>
      <c r="AGC49" s="75"/>
      <c r="AGD49" s="75"/>
      <c r="AGE49" s="75"/>
      <c r="AGF49" s="75"/>
      <c r="AGG49" s="75"/>
      <c r="AGH49" s="75"/>
      <c r="AGI49" s="75"/>
      <c r="AGJ49" s="75"/>
      <c r="AGK49" s="75"/>
      <c r="AGL49" s="75"/>
      <c r="AGM49" s="75"/>
      <c r="AGN49" s="75"/>
      <c r="AGO49" s="75"/>
      <c r="AGP49" s="75"/>
      <c r="AGQ49" s="75"/>
      <c r="AGR49" s="75"/>
      <c r="AGS49" s="75"/>
      <c r="AGT49" s="75"/>
      <c r="AGU49" s="75"/>
      <c r="AGV49" s="75"/>
      <c r="AGW49" s="75"/>
      <c r="AGX49" s="75"/>
      <c r="AGY49" s="75"/>
      <c r="AGZ49" s="75"/>
      <c r="AHA49" s="75"/>
      <c r="AHB49" s="75"/>
      <c r="AHC49" s="75"/>
      <c r="AHD49" s="75"/>
      <c r="AHE49" s="75"/>
      <c r="AHF49" s="75"/>
      <c r="AHG49" s="75"/>
      <c r="AHH49" s="75"/>
      <c r="AHI49" s="75"/>
      <c r="AHJ49" s="75"/>
      <c r="AHK49" s="75"/>
      <c r="AHL49" s="75"/>
      <c r="AHM49" s="75"/>
      <c r="AHN49" s="75"/>
      <c r="AHO49" s="75"/>
      <c r="AHP49" s="75"/>
      <c r="AHQ49" s="75"/>
      <c r="AHR49" s="75"/>
      <c r="AHS49" s="75"/>
      <c r="AHT49" s="75"/>
      <c r="AHU49" s="75"/>
      <c r="AHV49" s="75"/>
      <c r="AHW49" s="75"/>
      <c r="AHX49" s="75"/>
      <c r="AHY49" s="75"/>
      <c r="AHZ49" s="75"/>
      <c r="AIA49" s="75"/>
      <c r="AIB49" s="75"/>
      <c r="AIC49" s="75"/>
      <c r="AID49" s="75"/>
      <c r="AIE49" s="75"/>
      <c r="AIF49" s="75"/>
      <c r="AIG49" s="75"/>
      <c r="AIH49" s="75"/>
      <c r="AII49" s="75"/>
      <c r="AIJ49" s="75"/>
      <c r="AIK49" s="75"/>
      <c r="AIL49" s="75"/>
      <c r="AIM49" s="75"/>
      <c r="AIN49" s="75"/>
      <c r="AIO49" s="75"/>
      <c r="AIP49" s="75"/>
      <c r="AIQ49" s="75"/>
      <c r="AIR49" s="75"/>
      <c r="AIS49" s="75"/>
      <c r="AIT49" s="75"/>
      <c r="AIU49" s="75"/>
      <c r="AIV49" s="75"/>
      <c r="AIW49" s="75"/>
      <c r="AIX49" s="75"/>
      <c r="AIY49" s="75"/>
      <c r="AIZ49" s="75"/>
      <c r="AJA49" s="75"/>
      <c r="AJB49" s="75"/>
      <c r="AJC49" s="75"/>
      <c r="AJD49" s="75"/>
      <c r="AJE49" s="75"/>
      <c r="AJF49" s="75"/>
      <c r="AJG49" s="75"/>
      <c r="AJH49" s="75"/>
      <c r="AJI49" s="75"/>
      <c r="AJJ49" s="75"/>
      <c r="AJK49" s="75"/>
      <c r="AJL49" s="75"/>
      <c r="AJM49" s="75"/>
      <c r="AJN49" s="75"/>
      <c r="AJO49" s="75"/>
      <c r="AJP49" s="75"/>
      <c r="AJQ49" s="75"/>
      <c r="AJR49" s="75"/>
      <c r="AJS49" s="75"/>
      <c r="AJT49" s="75"/>
      <c r="AJU49" s="75"/>
      <c r="AJV49" s="75"/>
      <c r="AJW49" s="75"/>
      <c r="AJX49" s="75"/>
      <c r="AJY49" s="75"/>
      <c r="AJZ49" s="75"/>
      <c r="AKA49" s="75"/>
      <c r="AKB49" s="75"/>
      <c r="AKC49" s="75"/>
      <c r="AKD49" s="75"/>
      <c r="AKE49" s="75"/>
      <c r="AKF49" s="75"/>
      <c r="AKG49" s="75"/>
      <c r="AKH49" s="75"/>
      <c r="AKI49" s="75"/>
      <c r="AKJ49" s="75"/>
      <c r="AKK49" s="75"/>
      <c r="AKL49" s="75"/>
      <c r="AKM49" s="75"/>
      <c r="AKN49" s="75"/>
      <c r="AKO49" s="75"/>
      <c r="AKP49" s="75"/>
      <c r="AKQ49" s="75"/>
      <c r="AKR49" s="75"/>
      <c r="AKS49" s="75"/>
      <c r="AKT49" s="75"/>
      <c r="AKU49" s="75"/>
      <c r="AKV49" s="75"/>
      <c r="AKW49" s="75"/>
      <c r="AKX49" s="75"/>
      <c r="AKY49" s="75"/>
      <c r="AKZ49" s="75"/>
      <c r="ALA49" s="75"/>
      <c r="ALB49" s="75"/>
      <c r="ALC49" s="75"/>
      <c r="ALD49" s="75"/>
      <c r="ALE49" s="75"/>
      <c r="ALF49" s="75"/>
      <c r="ALG49" s="75"/>
      <c r="ALH49" s="75"/>
      <c r="ALI49" s="75"/>
      <c r="ALJ49" s="75"/>
      <c r="ALK49" s="75"/>
      <c r="ALL49" s="75"/>
      <c r="ALM49" s="75"/>
      <c r="ALN49" s="75"/>
      <c r="ALO49" s="75"/>
      <c r="ALP49" s="75"/>
      <c r="ALQ49" s="75"/>
      <c r="ALR49" s="75"/>
      <c r="ALS49" s="75"/>
      <c r="ALT49" s="75"/>
      <c r="ALU49" s="75"/>
      <c r="ALV49" s="75"/>
      <c r="ALW49" s="75"/>
      <c r="ALX49" s="75"/>
      <c r="ALY49" s="75"/>
      <c r="ALZ49" s="75"/>
      <c r="AMA49" s="75"/>
      <c r="AMB49" s="75"/>
      <c r="AMC49" s="75"/>
      <c r="AMD49" s="75"/>
      <c r="AME49" s="75"/>
      <c r="AMF49" s="75"/>
      <c r="AMG49" s="75"/>
      <c r="AMH49" s="75"/>
      <c r="AMI49" s="75"/>
      <c r="AMJ49" s="75"/>
      <c r="AMK49" s="75"/>
      <c r="AML49" s="75"/>
      <c r="AMM49" s="75"/>
      <c r="AMN49" s="75"/>
      <c r="AMO49" s="75"/>
      <c r="AMP49" s="75"/>
      <c r="AMQ49" s="75"/>
      <c r="AMR49" s="75"/>
      <c r="AMS49" s="75"/>
      <c r="AMT49" s="75"/>
      <c r="AMU49" s="75"/>
      <c r="AMV49" s="75"/>
      <c r="AMW49" s="75"/>
      <c r="AMX49" s="75"/>
      <c r="AMY49" s="75"/>
      <c r="AMZ49" s="75"/>
      <c r="ANA49" s="75"/>
      <c r="ANB49" s="75"/>
      <c r="ANC49" s="75"/>
      <c r="AND49" s="75"/>
      <c r="ANE49" s="75"/>
      <c r="ANF49" s="75"/>
      <c r="ANG49" s="75"/>
      <c r="ANH49" s="75"/>
      <c r="ANI49" s="75"/>
      <c r="ANJ49" s="75"/>
      <c r="ANK49" s="75"/>
      <c r="ANL49" s="75"/>
      <c r="ANM49" s="75"/>
      <c r="ANN49" s="75"/>
      <c r="ANO49" s="75"/>
      <c r="ANP49" s="75"/>
      <c r="ANQ49" s="75"/>
      <c r="ANR49" s="75"/>
      <c r="ANS49" s="75"/>
      <c r="ANT49" s="75"/>
      <c r="ANU49" s="75"/>
      <c r="ANV49" s="75"/>
      <c r="ANW49" s="75"/>
      <c r="ANX49" s="75"/>
      <c r="ANY49" s="75"/>
      <c r="ANZ49" s="75"/>
      <c r="AOA49" s="75"/>
      <c r="AOB49" s="75"/>
      <c r="AOC49" s="75"/>
      <c r="AOD49" s="75"/>
      <c r="AOE49" s="75"/>
      <c r="AOF49" s="75"/>
      <c r="AOG49" s="75"/>
      <c r="AOH49" s="75"/>
      <c r="AOI49" s="75"/>
      <c r="AOJ49" s="75"/>
      <c r="AOK49" s="75"/>
      <c r="AOL49" s="75"/>
      <c r="AOM49" s="75"/>
      <c r="AON49" s="75"/>
      <c r="AOO49" s="75"/>
      <c r="AOP49" s="75"/>
      <c r="AOQ49" s="75"/>
      <c r="AOR49" s="75"/>
      <c r="AOS49" s="75"/>
      <c r="AOT49" s="75"/>
      <c r="AOU49" s="75"/>
      <c r="AOV49" s="75"/>
      <c r="AOW49" s="75"/>
      <c r="AOX49" s="75"/>
      <c r="AOY49" s="75"/>
      <c r="AOZ49" s="75"/>
      <c r="APA49" s="75"/>
      <c r="APB49" s="75"/>
      <c r="APC49" s="75"/>
      <c r="APD49" s="75"/>
      <c r="APE49" s="75"/>
      <c r="APF49" s="75"/>
      <c r="APG49" s="75"/>
      <c r="APH49" s="75"/>
      <c r="API49" s="75"/>
      <c r="APJ49" s="75"/>
      <c r="APK49" s="75"/>
      <c r="APL49" s="75"/>
      <c r="APM49" s="75"/>
      <c r="APN49" s="75"/>
      <c r="APO49" s="75"/>
      <c r="APP49" s="75"/>
      <c r="APQ49" s="75"/>
      <c r="APR49" s="75"/>
      <c r="APS49" s="75"/>
      <c r="APT49" s="75"/>
      <c r="APU49" s="75"/>
      <c r="APV49" s="75"/>
      <c r="APW49" s="75"/>
      <c r="APX49" s="75"/>
      <c r="APY49" s="75"/>
      <c r="APZ49" s="75"/>
      <c r="AQA49" s="75"/>
      <c r="AQB49" s="75"/>
      <c r="AQC49" s="75"/>
      <c r="AQD49" s="75"/>
      <c r="AQE49" s="75"/>
      <c r="AQF49" s="75"/>
      <c r="AQG49" s="75"/>
      <c r="AQH49" s="75"/>
      <c r="AQI49" s="75"/>
      <c r="AQJ49" s="75"/>
      <c r="AQK49" s="75"/>
      <c r="AQL49" s="75"/>
      <c r="AQM49" s="75"/>
      <c r="AQN49" s="75"/>
      <c r="AQO49" s="75"/>
      <c r="AQP49" s="75"/>
      <c r="AQQ49" s="75"/>
      <c r="AQR49" s="75"/>
      <c r="AQS49" s="75"/>
      <c r="AQT49" s="75"/>
      <c r="AQU49" s="75"/>
      <c r="AQV49" s="75"/>
      <c r="AQW49" s="75"/>
      <c r="AQX49" s="75"/>
      <c r="AQY49" s="75"/>
      <c r="AQZ49" s="75"/>
      <c r="ARA49" s="75"/>
      <c r="ARB49" s="75"/>
      <c r="ARC49" s="75"/>
      <c r="ARD49" s="75"/>
      <c r="ARE49" s="75"/>
      <c r="ARF49" s="75"/>
      <c r="ARG49" s="75"/>
      <c r="ARH49" s="75"/>
      <c r="ARI49" s="75"/>
      <c r="ARJ49" s="75"/>
      <c r="ARK49" s="75"/>
      <c r="ARL49" s="75"/>
      <c r="ARM49" s="75"/>
      <c r="ARN49" s="75"/>
      <c r="ARO49" s="75"/>
      <c r="ARP49" s="75"/>
      <c r="ARQ49" s="75"/>
      <c r="ARR49" s="75"/>
      <c r="ARS49" s="75"/>
      <c r="ART49" s="75"/>
      <c r="ARU49" s="75"/>
      <c r="ARV49" s="75"/>
      <c r="ARW49" s="75"/>
      <c r="ARX49" s="75"/>
      <c r="ARY49" s="75"/>
      <c r="ARZ49" s="75"/>
      <c r="ASA49" s="75"/>
      <c r="ASB49" s="75"/>
      <c r="ASC49" s="75"/>
      <c r="ASD49" s="75"/>
      <c r="ASE49" s="75"/>
      <c r="ASF49" s="75"/>
      <c r="ASG49" s="75"/>
      <c r="ASH49" s="75"/>
      <c r="ASI49" s="75"/>
      <c r="ASJ49" s="75"/>
      <c r="ASK49" s="75"/>
      <c r="ASL49" s="75"/>
      <c r="ASM49" s="75"/>
      <c r="ASN49" s="75"/>
      <c r="ASO49" s="75"/>
      <c r="ASP49" s="75"/>
      <c r="ASQ49" s="75"/>
      <c r="ASR49" s="75"/>
      <c r="ASS49" s="75"/>
      <c r="AST49" s="75"/>
      <c r="ASU49" s="75"/>
      <c r="ASV49" s="75"/>
      <c r="ASW49" s="75"/>
      <c r="ASX49" s="75"/>
      <c r="ASY49" s="75"/>
      <c r="ASZ49" s="75"/>
      <c r="ATA49" s="75"/>
      <c r="ATB49" s="75"/>
      <c r="ATC49" s="75"/>
      <c r="ATD49" s="75"/>
      <c r="ATE49" s="75"/>
      <c r="ATF49" s="75"/>
      <c r="ATG49" s="75"/>
      <c r="ATH49" s="75"/>
      <c r="ATI49" s="75"/>
      <c r="ATJ49" s="75"/>
      <c r="ATK49" s="75"/>
      <c r="ATL49" s="75"/>
      <c r="ATM49" s="75"/>
      <c r="ATN49" s="75"/>
      <c r="ATO49" s="75"/>
      <c r="ATP49" s="75"/>
      <c r="ATQ49" s="75"/>
      <c r="ATR49" s="75"/>
      <c r="ATS49" s="75"/>
      <c r="ATT49" s="75"/>
      <c r="ATU49" s="75"/>
      <c r="ATV49" s="75"/>
      <c r="ATW49" s="75"/>
      <c r="ATX49" s="75"/>
      <c r="ATY49" s="75"/>
      <c r="ATZ49" s="75"/>
      <c r="AUA49" s="75"/>
      <c r="AUB49" s="75"/>
      <c r="AUC49" s="75"/>
      <c r="AUD49" s="75"/>
      <c r="AUE49" s="75"/>
      <c r="AUF49" s="75"/>
      <c r="AUG49" s="75"/>
      <c r="AUH49" s="75"/>
      <c r="AUI49" s="75"/>
      <c r="AUJ49" s="75"/>
      <c r="AUK49" s="75"/>
      <c r="AUL49" s="75"/>
      <c r="AUM49" s="75"/>
      <c r="AUN49" s="75"/>
      <c r="AUO49" s="75"/>
      <c r="AUP49" s="75"/>
      <c r="AUQ49" s="75"/>
      <c r="AUR49" s="75"/>
      <c r="AUS49" s="75"/>
      <c r="AUT49" s="75"/>
      <c r="AUU49" s="75"/>
      <c r="AUV49" s="75"/>
      <c r="AUW49" s="75"/>
      <c r="AUX49" s="75"/>
      <c r="AUY49" s="75"/>
      <c r="AUZ49" s="75"/>
      <c r="AVA49" s="75"/>
      <c r="AVB49" s="75"/>
      <c r="AVC49" s="75"/>
      <c r="AVD49" s="75"/>
      <c r="AVE49" s="75"/>
      <c r="AVF49" s="75"/>
      <c r="AVG49" s="75"/>
      <c r="AVH49" s="75"/>
      <c r="AVI49" s="75"/>
      <c r="AVJ49" s="75"/>
      <c r="AVK49" s="75"/>
      <c r="AVL49" s="75"/>
      <c r="AVM49" s="75"/>
      <c r="AVN49" s="75"/>
      <c r="AVO49" s="75"/>
      <c r="AVP49" s="75"/>
      <c r="AVQ49" s="75"/>
      <c r="AVR49" s="75"/>
      <c r="AVS49" s="75"/>
      <c r="AVT49" s="75"/>
      <c r="AVU49" s="75"/>
      <c r="AVV49" s="75"/>
      <c r="AVW49" s="75"/>
      <c r="AVX49" s="75"/>
      <c r="AVY49" s="75"/>
      <c r="AVZ49" s="75"/>
      <c r="AWA49" s="75"/>
      <c r="AWB49" s="75"/>
      <c r="AWC49" s="75"/>
      <c r="AWD49" s="75"/>
      <c r="AWE49" s="75"/>
      <c r="AWF49" s="75"/>
      <c r="AWG49" s="75"/>
      <c r="AWH49" s="75"/>
      <c r="AWI49" s="75"/>
      <c r="AWJ49" s="75"/>
      <c r="AWK49" s="75"/>
      <c r="AWL49" s="75"/>
      <c r="AWM49" s="75"/>
      <c r="AWN49" s="75"/>
      <c r="AWO49" s="75"/>
      <c r="AWP49" s="75"/>
      <c r="AWQ49" s="75"/>
      <c r="AWR49" s="75"/>
      <c r="AWS49" s="75"/>
      <c r="AWT49" s="75"/>
      <c r="AWU49" s="75"/>
      <c r="AWV49" s="75"/>
      <c r="AWW49" s="75"/>
      <c r="AWX49" s="75"/>
      <c r="AWY49" s="75"/>
      <c r="AWZ49" s="75"/>
      <c r="AXA49" s="75"/>
      <c r="AXB49" s="75"/>
      <c r="AXC49" s="75"/>
      <c r="AXD49" s="75"/>
      <c r="AXE49" s="75"/>
      <c r="AXF49" s="75"/>
      <c r="AXG49" s="75"/>
      <c r="AXH49" s="75"/>
      <c r="AXI49" s="75"/>
      <c r="AXJ49" s="75"/>
      <c r="AXK49" s="75"/>
      <c r="AXL49" s="75"/>
      <c r="AXM49" s="75"/>
      <c r="AXN49" s="75"/>
      <c r="AXO49" s="75"/>
      <c r="AXP49" s="75"/>
      <c r="AXQ49" s="75"/>
      <c r="AXR49" s="75"/>
      <c r="AXS49" s="75"/>
      <c r="AXT49" s="75"/>
      <c r="AXU49" s="75"/>
      <c r="AXV49" s="75"/>
      <c r="AXW49" s="75"/>
      <c r="AXX49" s="75"/>
      <c r="AXY49" s="75"/>
      <c r="AXZ49" s="75"/>
      <c r="AYA49" s="75"/>
      <c r="AYB49" s="75"/>
      <c r="AYC49" s="75"/>
      <c r="AYD49" s="75"/>
      <c r="AYE49" s="75"/>
      <c r="AYF49" s="75"/>
      <c r="AYG49" s="75"/>
      <c r="AYH49" s="75"/>
      <c r="AYI49" s="75"/>
      <c r="AYJ49" s="75"/>
      <c r="AYK49" s="75"/>
      <c r="AYL49" s="75"/>
      <c r="AYM49" s="75"/>
      <c r="AYN49" s="75"/>
      <c r="AYO49" s="75"/>
      <c r="AYP49" s="75"/>
      <c r="AYQ49" s="75"/>
      <c r="AYR49" s="75"/>
      <c r="AYS49" s="75"/>
      <c r="AYT49" s="75"/>
      <c r="AYU49" s="75"/>
      <c r="AYV49" s="75"/>
      <c r="AYW49" s="75"/>
      <c r="AYX49" s="75"/>
      <c r="AYY49" s="75"/>
      <c r="AYZ49" s="75"/>
      <c r="AZA49" s="75"/>
      <c r="AZB49" s="75"/>
      <c r="AZC49" s="75"/>
      <c r="AZD49" s="75"/>
      <c r="AZE49" s="75"/>
      <c r="AZF49" s="75"/>
      <c r="AZG49" s="75"/>
      <c r="AZH49" s="75"/>
      <c r="AZI49" s="75"/>
      <c r="AZJ49" s="75"/>
      <c r="AZK49" s="75"/>
      <c r="AZL49" s="75"/>
      <c r="AZM49" s="75"/>
      <c r="AZN49" s="75"/>
      <c r="AZO49" s="75"/>
      <c r="AZP49" s="75"/>
      <c r="AZQ49" s="75"/>
      <c r="AZR49" s="75"/>
      <c r="AZS49" s="75"/>
      <c r="AZT49" s="75"/>
      <c r="AZU49" s="75"/>
      <c r="AZV49" s="75"/>
      <c r="AZW49" s="75"/>
      <c r="AZX49" s="75"/>
      <c r="AZY49" s="75"/>
      <c r="AZZ49" s="75"/>
      <c r="BAA49" s="75"/>
      <c r="BAB49" s="75"/>
      <c r="BAC49" s="75"/>
      <c r="BAD49" s="75"/>
      <c r="BAE49" s="75"/>
      <c r="BAF49" s="75"/>
      <c r="BAG49" s="75"/>
      <c r="BAH49" s="75"/>
      <c r="BAI49" s="75"/>
      <c r="BAJ49" s="75"/>
      <c r="BAK49" s="75"/>
      <c r="BAL49" s="75"/>
      <c r="BAM49" s="75"/>
      <c r="BAN49" s="75"/>
      <c r="BAO49" s="75"/>
      <c r="BAP49" s="75"/>
      <c r="BAQ49" s="75"/>
      <c r="BAR49" s="75"/>
      <c r="BAS49" s="75"/>
      <c r="BAT49" s="75"/>
      <c r="BAU49" s="75"/>
      <c r="BAV49" s="75"/>
      <c r="BAW49" s="75"/>
      <c r="BAX49" s="75"/>
      <c r="BAY49" s="75"/>
      <c r="BAZ49" s="75"/>
      <c r="BBA49" s="75"/>
      <c r="BBB49" s="75"/>
      <c r="BBC49" s="75"/>
      <c r="BBD49" s="75"/>
      <c r="BBE49" s="75"/>
      <c r="BBF49" s="75"/>
      <c r="BBG49" s="75"/>
      <c r="BBH49" s="75"/>
      <c r="BBI49" s="75"/>
      <c r="BBJ49" s="75"/>
      <c r="BBK49" s="75"/>
      <c r="BBL49" s="75"/>
      <c r="BBM49" s="75"/>
      <c r="BBN49" s="75"/>
      <c r="BBO49" s="75"/>
      <c r="BBP49" s="75"/>
      <c r="BBQ49" s="75"/>
      <c r="BBR49" s="75"/>
      <c r="BBS49" s="75"/>
      <c r="BBT49" s="75"/>
      <c r="BBU49" s="75"/>
      <c r="BBV49" s="75"/>
      <c r="BBW49" s="75"/>
      <c r="BBX49" s="75"/>
      <c r="BBY49" s="75"/>
      <c r="BBZ49" s="75"/>
      <c r="BCA49" s="75"/>
      <c r="BCB49" s="75"/>
      <c r="BCC49" s="75"/>
      <c r="BCD49" s="75"/>
      <c r="BCE49" s="75"/>
      <c r="BCF49" s="75"/>
      <c r="BCG49" s="75"/>
      <c r="BCH49" s="75"/>
      <c r="BCI49" s="75"/>
      <c r="BCJ49" s="75"/>
      <c r="BCK49" s="75"/>
      <c r="BCL49" s="75"/>
      <c r="BCM49" s="75"/>
      <c r="BCN49" s="75"/>
      <c r="BCO49" s="75"/>
      <c r="BCP49" s="75"/>
      <c r="BCQ49" s="75"/>
      <c r="BCR49" s="75"/>
      <c r="BCS49" s="75"/>
      <c r="BCT49" s="75"/>
      <c r="BCU49" s="75"/>
      <c r="BCV49" s="75"/>
      <c r="BCW49" s="75"/>
      <c r="BCX49" s="75"/>
      <c r="BCY49" s="75"/>
      <c r="BCZ49" s="75"/>
      <c r="BDA49" s="75"/>
      <c r="BDB49" s="75"/>
      <c r="BDC49" s="75"/>
      <c r="BDD49" s="75"/>
      <c r="BDE49" s="75"/>
      <c r="BDF49" s="75"/>
      <c r="BDG49" s="75"/>
      <c r="BDH49" s="75"/>
      <c r="BDI49" s="75"/>
      <c r="BDJ49" s="75"/>
      <c r="BDK49" s="75"/>
      <c r="BDL49" s="75"/>
      <c r="BDM49" s="75"/>
      <c r="BDN49" s="75"/>
      <c r="BDO49" s="75"/>
      <c r="BDP49" s="75"/>
      <c r="BDQ49" s="75"/>
      <c r="BDR49" s="75"/>
      <c r="BDS49" s="75"/>
      <c r="BDT49" s="75"/>
      <c r="BDU49" s="75"/>
      <c r="BDV49" s="75"/>
      <c r="BDW49" s="75"/>
      <c r="BDX49" s="75"/>
      <c r="BDY49" s="75"/>
      <c r="BDZ49" s="75"/>
      <c r="BEA49" s="75"/>
      <c r="BEB49" s="75"/>
      <c r="BEC49" s="75"/>
      <c r="BED49" s="75"/>
      <c r="BEE49" s="75"/>
      <c r="BEF49" s="75"/>
      <c r="BEG49" s="75"/>
      <c r="BEH49" s="75"/>
      <c r="BEI49" s="75"/>
      <c r="BEJ49" s="75"/>
      <c r="BEK49" s="75"/>
      <c r="BEL49" s="75"/>
      <c r="BEM49" s="75"/>
      <c r="BEN49" s="75"/>
      <c r="BEO49" s="75"/>
      <c r="BEP49" s="75"/>
      <c r="BEQ49" s="75"/>
      <c r="BER49" s="75"/>
      <c r="BES49" s="75"/>
      <c r="BET49" s="75"/>
      <c r="BEU49" s="75"/>
      <c r="BEV49" s="75"/>
      <c r="BEW49" s="75"/>
      <c r="BEX49" s="75"/>
      <c r="BEY49" s="75"/>
      <c r="BEZ49" s="75"/>
      <c r="BFA49" s="75"/>
      <c r="BFB49" s="75"/>
      <c r="BFC49" s="75"/>
      <c r="BFD49" s="75"/>
      <c r="BFE49" s="75"/>
      <c r="BFF49" s="75"/>
      <c r="BFG49" s="75"/>
      <c r="BFH49" s="75"/>
      <c r="BFI49" s="75"/>
      <c r="BFJ49" s="75"/>
      <c r="BFK49" s="75"/>
      <c r="BFL49" s="75"/>
      <c r="BFM49" s="75"/>
      <c r="BFN49" s="75"/>
      <c r="BFO49" s="75"/>
      <c r="BFP49" s="75"/>
      <c r="BFQ49" s="75"/>
      <c r="BFR49" s="75"/>
      <c r="BFS49" s="75"/>
      <c r="BFT49" s="75"/>
      <c r="BFU49" s="75"/>
      <c r="BFV49" s="75"/>
      <c r="BFW49" s="75"/>
      <c r="BFX49" s="75"/>
      <c r="BFY49" s="75"/>
      <c r="BFZ49" s="75"/>
      <c r="BGA49" s="75"/>
      <c r="BGB49" s="75"/>
      <c r="BGC49" s="75"/>
      <c r="BGD49" s="75"/>
      <c r="BGE49" s="75"/>
      <c r="BGF49" s="75"/>
      <c r="BGG49" s="75"/>
      <c r="BGH49" s="75"/>
      <c r="BGI49" s="75"/>
      <c r="BGJ49" s="75"/>
      <c r="BGK49" s="75"/>
      <c r="BGL49" s="75"/>
      <c r="BGM49" s="75"/>
      <c r="BGN49" s="75"/>
      <c r="BGO49" s="75"/>
      <c r="BGP49" s="75"/>
      <c r="BGQ49" s="75"/>
      <c r="BGR49" s="75"/>
      <c r="BGS49" s="75"/>
      <c r="BGT49" s="75"/>
      <c r="BGU49" s="75"/>
      <c r="BGV49" s="75"/>
      <c r="BGW49" s="75"/>
      <c r="BGX49" s="75"/>
      <c r="BGY49" s="75"/>
      <c r="BGZ49" s="75"/>
      <c r="BHA49" s="75"/>
      <c r="BHB49" s="75"/>
      <c r="BHC49" s="75"/>
      <c r="BHD49" s="75"/>
      <c r="BHE49" s="75"/>
      <c r="BHF49" s="75"/>
      <c r="BHG49" s="75"/>
      <c r="BHH49" s="75"/>
      <c r="BHI49" s="75"/>
      <c r="BHJ49" s="75"/>
      <c r="BHK49" s="75"/>
      <c r="BHL49" s="75"/>
      <c r="BHM49" s="75"/>
      <c r="BHN49" s="75"/>
      <c r="BHO49" s="75"/>
      <c r="BHP49" s="75"/>
      <c r="BHQ49" s="75"/>
      <c r="BHR49" s="75"/>
      <c r="BHS49" s="75"/>
      <c r="BHT49" s="75"/>
      <c r="BHU49" s="75"/>
      <c r="BHV49" s="75"/>
      <c r="BHW49" s="75"/>
      <c r="BHX49" s="75"/>
      <c r="BHY49" s="75"/>
      <c r="BHZ49" s="75"/>
      <c r="BIA49" s="75"/>
      <c r="BIB49" s="75"/>
      <c r="BIC49" s="75"/>
      <c r="BID49" s="75"/>
      <c r="BIE49" s="75"/>
      <c r="BIF49" s="75"/>
      <c r="BIG49" s="75"/>
      <c r="BIH49" s="75"/>
      <c r="BII49" s="75"/>
      <c r="BIJ49" s="75"/>
      <c r="BIK49" s="75"/>
      <c r="BIL49" s="75"/>
      <c r="BIM49" s="75"/>
      <c r="BIN49" s="75"/>
      <c r="BIO49" s="75"/>
      <c r="BIP49" s="75"/>
      <c r="BIQ49" s="75"/>
      <c r="BIR49" s="75"/>
      <c r="BIS49" s="75"/>
      <c r="BIT49" s="75"/>
      <c r="BIU49" s="75"/>
      <c r="BIV49" s="75"/>
      <c r="BIW49" s="75"/>
      <c r="BIX49" s="75"/>
      <c r="BIY49" s="75"/>
      <c r="BIZ49" s="75"/>
      <c r="BJA49" s="75"/>
      <c r="BJB49" s="75"/>
      <c r="BJC49" s="75"/>
      <c r="BJD49" s="75"/>
      <c r="BJE49" s="75"/>
      <c r="BJF49" s="75"/>
      <c r="BJG49" s="75"/>
      <c r="BJH49" s="75"/>
      <c r="BJI49" s="75"/>
      <c r="BJJ49" s="75"/>
      <c r="BJK49" s="75"/>
      <c r="BJL49" s="75"/>
      <c r="BJM49" s="75"/>
      <c r="BJN49" s="75"/>
      <c r="BJO49" s="75"/>
      <c r="BJP49" s="75"/>
      <c r="BJQ49" s="75"/>
      <c r="BJR49" s="75"/>
      <c r="BJS49" s="75"/>
      <c r="BJT49" s="75"/>
      <c r="BJU49" s="75"/>
      <c r="BJV49" s="75"/>
      <c r="BJW49" s="75"/>
      <c r="BJX49" s="75"/>
      <c r="BJY49" s="75"/>
      <c r="BJZ49" s="75"/>
      <c r="BKA49" s="75"/>
      <c r="BKB49" s="75"/>
      <c r="BKC49" s="75"/>
      <c r="BKD49" s="75"/>
      <c r="BKE49" s="75"/>
      <c r="BKF49" s="75"/>
      <c r="BKG49" s="75"/>
      <c r="BKH49" s="75"/>
      <c r="BKI49" s="75"/>
      <c r="BKJ49" s="75"/>
      <c r="BKK49" s="75"/>
      <c r="BKL49" s="75"/>
      <c r="BKM49" s="75"/>
      <c r="BKN49" s="75"/>
      <c r="BKO49" s="75"/>
      <c r="BKP49" s="75"/>
      <c r="BKQ49" s="75"/>
      <c r="BKR49" s="75"/>
      <c r="BKS49" s="75"/>
      <c r="BKT49" s="75"/>
      <c r="BKU49" s="75"/>
      <c r="BKV49" s="75"/>
      <c r="BKW49" s="75"/>
      <c r="BKX49" s="75"/>
      <c r="BKY49" s="75"/>
      <c r="BKZ49" s="75"/>
      <c r="BLA49" s="75"/>
      <c r="BLB49" s="75"/>
      <c r="BLC49" s="75"/>
      <c r="BLD49" s="75"/>
      <c r="BLE49" s="75"/>
      <c r="BLF49" s="75"/>
      <c r="BLG49" s="75"/>
      <c r="BLH49" s="75"/>
      <c r="BLI49" s="75"/>
      <c r="BLJ49" s="75"/>
      <c r="BLK49" s="75"/>
      <c r="BLL49" s="75"/>
      <c r="BLM49" s="75"/>
      <c r="BLN49" s="75"/>
      <c r="BLO49" s="75"/>
      <c r="BLP49" s="75"/>
      <c r="BLQ49" s="75"/>
      <c r="BLR49" s="75"/>
      <c r="BLS49" s="75"/>
      <c r="BLT49" s="75"/>
      <c r="BLU49" s="75"/>
      <c r="BLV49" s="75"/>
      <c r="BLW49" s="75"/>
      <c r="BLX49" s="75"/>
      <c r="BLY49" s="75"/>
      <c r="BLZ49" s="75"/>
      <c r="BMA49" s="75"/>
      <c r="BMB49" s="75"/>
      <c r="BMC49" s="75"/>
      <c r="BMD49" s="75"/>
      <c r="BME49" s="75"/>
      <c r="BMF49" s="75"/>
      <c r="BMG49" s="75"/>
      <c r="BMH49" s="75"/>
      <c r="BMI49" s="75"/>
      <c r="BMJ49" s="75"/>
      <c r="BMK49" s="75"/>
      <c r="BML49" s="75"/>
      <c r="BMM49" s="75"/>
      <c r="BMN49" s="75"/>
      <c r="BMO49" s="75"/>
      <c r="BMP49" s="75"/>
      <c r="BMQ49" s="75"/>
      <c r="BMR49" s="75"/>
      <c r="BMS49" s="75"/>
      <c r="BMT49" s="75"/>
      <c r="BMU49" s="75"/>
      <c r="BMV49" s="75"/>
      <c r="BMW49" s="75"/>
      <c r="BMX49" s="75"/>
      <c r="BMY49" s="75"/>
      <c r="BMZ49" s="75"/>
      <c r="BNA49" s="75"/>
      <c r="BNB49" s="75"/>
      <c r="BNC49" s="75"/>
      <c r="BND49" s="75"/>
      <c r="BNE49" s="75"/>
      <c r="BNF49" s="75"/>
      <c r="BNG49" s="75"/>
      <c r="BNH49" s="75"/>
      <c r="BNI49" s="75"/>
      <c r="BNJ49" s="75"/>
      <c r="BNK49" s="75"/>
      <c r="BNL49" s="75"/>
      <c r="BNM49" s="75"/>
      <c r="BNN49" s="75"/>
      <c r="BNO49" s="75"/>
      <c r="BNP49" s="75"/>
      <c r="BNQ49" s="75"/>
      <c r="BNR49" s="75"/>
      <c r="BNS49" s="75"/>
      <c r="BNT49" s="75"/>
      <c r="BNU49" s="75"/>
      <c r="BNV49" s="75"/>
      <c r="BNW49" s="75"/>
      <c r="BNX49" s="75"/>
      <c r="BNY49" s="75"/>
      <c r="BNZ49" s="75"/>
      <c r="BOA49" s="75"/>
      <c r="BOB49" s="75"/>
      <c r="BOC49" s="75"/>
      <c r="BOD49" s="75"/>
      <c r="BOE49" s="75"/>
      <c r="BOF49" s="75"/>
      <c r="BOG49" s="75"/>
      <c r="BOH49" s="75"/>
      <c r="BOI49" s="75"/>
      <c r="BOJ49" s="75"/>
      <c r="BOK49" s="75"/>
      <c r="BOL49" s="75"/>
      <c r="BOM49" s="75"/>
      <c r="BON49" s="75"/>
      <c r="BOO49" s="75"/>
      <c r="BOP49" s="75"/>
      <c r="BOQ49" s="75"/>
      <c r="BOR49" s="75"/>
      <c r="BOS49" s="75"/>
      <c r="BOT49" s="75"/>
      <c r="BOU49" s="75"/>
      <c r="BOV49" s="75"/>
      <c r="BOW49" s="75"/>
      <c r="BOX49" s="75"/>
      <c r="BOY49" s="75"/>
      <c r="BOZ49" s="75"/>
      <c r="BPA49" s="75"/>
      <c r="BPB49" s="75"/>
      <c r="BPC49" s="75"/>
      <c r="BPD49" s="75"/>
      <c r="BPE49" s="75"/>
      <c r="BPF49" s="75"/>
      <c r="BPG49" s="75"/>
      <c r="BPH49" s="75"/>
      <c r="BPI49" s="75"/>
      <c r="BPJ49" s="75"/>
      <c r="BPK49" s="75"/>
      <c r="BPL49" s="75"/>
      <c r="BPM49" s="75"/>
      <c r="BPN49" s="75"/>
      <c r="BPO49" s="75"/>
      <c r="BPP49" s="75"/>
      <c r="BPQ49" s="75"/>
      <c r="BPR49" s="75"/>
      <c r="BPS49" s="75"/>
      <c r="BPT49" s="75"/>
      <c r="BPU49" s="75"/>
      <c r="BPV49" s="75"/>
      <c r="BPW49" s="75"/>
      <c r="BPX49" s="75"/>
      <c r="BPY49" s="75"/>
      <c r="BPZ49" s="75"/>
      <c r="BQA49" s="75"/>
      <c r="BQB49" s="75"/>
      <c r="BQC49" s="75"/>
      <c r="BQD49" s="75"/>
      <c r="BQE49" s="75"/>
      <c r="BQF49" s="75"/>
      <c r="BQG49" s="75"/>
      <c r="BQH49" s="75"/>
      <c r="BQI49" s="75"/>
      <c r="BQJ49" s="75"/>
      <c r="BQK49" s="75"/>
      <c r="BQL49" s="75"/>
      <c r="BQM49" s="75"/>
      <c r="BQN49" s="75"/>
      <c r="BQO49" s="75"/>
      <c r="BQP49" s="75"/>
      <c r="BQQ49" s="75"/>
      <c r="BQR49" s="75"/>
      <c r="BQS49" s="75"/>
      <c r="BQT49" s="75"/>
      <c r="BQU49" s="75"/>
      <c r="BQV49" s="75"/>
      <c r="BQW49" s="75"/>
      <c r="BQX49" s="75"/>
      <c r="BQY49" s="75"/>
      <c r="BQZ49" s="75"/>
      <c r="BRA49" s="75"/>
      <c r="BRB49" s="75"/>
      <c r="BRC49" s="75"/>
      <c r="BRD49" s="75"/>
      <c r="BRE49" s="75"/>
      <c r="BRF49" s="75"/>
      <c r="BRG49" s="75"/>
      <c r="BRH49" s="75"/>
      <c r="BRI49" s="75"/>
      <c r="BRJ49" s="75"/>
      <c r="BRK49" s="75"/>
      <c r="BRL49" s="75"/>
      <c r="BRM49" s="75"/>
      <c r="BRN49" s="75"/>
      <c r="BRO49" s="75"/>
      <c r="BRP49" s="75"/>
      <c r="BRQ49" s="75"/>
      <c r="BRR49" s="75"/>
      <c r="BRS49" s="75"/>
      <c r="BRT49" s="75"/>
      <c r="BRU49" s="75"/>
      <c r="BRV49" s="75"/>
      <c r="BRW49" s="75"/>
      <c r="BRX49" s="75"/>
      <c r="BRY49" s="75"/>
      <c r="BRZ49" s="75"/>
      <c r="BSA49" s="75"/>
      <c r="BSB49" s="75"/>
      <c r="BSC49" s="75"/>
      <c r="BSD49" s="75"/>
      <c r="BSE49" s="75"/>
      <c r="BSF49" s="75"/>
      <c r="BSG49" s="75"/>
      <c r="BSH49" s="75"/>
      <c r="BSI49" s="75"/>
      <c r="BSJ49" s="75"/>
      <c r="BSK49" s="75"/>
      <c r="BSL49" s="75"/>
      <c r="BSM49" s="75"/>
      <c r="BSN49" s="75"/>
      <c r="BSO49" s="75"/>
      <c r="BSP49" s="75"/>
      <c r="BSQ49" s="75"/>
      <c r="BSR49" s="75"/>
      <c r="BSS49" s="75"/>
      <c r="BST49" s="75"/>
      <c r="BSU49" s="75"/>
      <c r="BSV49" s="75"/>
      <c r="BSW49" s="75"/>
      <c r="BSX49" s="75"/>
      <c r="BSY49" s="75"/>
      <c r="BSZ49" s="75"/>
      <c r="BTA49" s="75"/>
      <c r="BTB49" s="75"/>
      <c r="BTC49" s="75"/>
      <c r="BTD49" s="75"/>
      <c r="BTE49" s="75"/>
      <c r="BTF49" s="75"/>
      <c r="BTG49" s="75"/>
      <c r="BTH49" s="75"/>
      <c r="BTI49" s="75"/>
      <c r="BTJ49" s="75"/>
      <c r="BTK49" s="75"/>
      <c r="BTL49" s="75"/>
      <c r="BTM49" s="75"/>
      <c r="BTN49" s="75"/>
      <c r="BTO49" s="75"/>
      <c r="BTP49" s="75"/>
      <c r="BTQ49" s="75"/>
      <c r="BTR49" s="75"/>
      <c r="BTS49" s="75"/>
      <c r="BTT49" s="75"/>
      <c r="BTU49" s="75"/>
      <c r="BTV49" s="75"/>
      <c r="BTW49" s="75"/>
      <c r="BTX49" s="75"/>
      <c r="BTY49" s="75"/>
      <c r="BTZ49" s="75"/>
      <c r="BUA49" s="75"/>
      <c r="BUB49" s="75"/>
      <c r="BUC49" s="75"/>
      <c r="BUD49" s="75"/>
      <c r="BUE49" s="75"/>
      <c r="BUF49" s="75"/>
      <c r="BUG49" s="75"/>
      <c r="BUH49" s="75"/>
      <c r="BUI49" s="75"/>
      <c r="BUJ49" s="75"/>
      <c r="BUK49" s="75"/>
      <c r="BUL49" s="75"/>
      <c r="BUM49" s="75"/>
      <c r="BUN49" s="75"/>
      <c r="BUO49" s="75"/>
      <c r="BUP49" s="75"/>
      <c r="BUQ49" s="75"/>
      <c r="BUR49" s="75"/>
      <c r="BUS49" s="75"/>
      <c r="BUT49" s="75"/>
      <c r="BUU49" s="75"/>
      <c r="BUV49" s="75"/>
      <c r="BUW49" s="75"/>
      <c r="BUX49" s="75"/>
      <c r="BUY49" s="75"/>
      <c r="BUZ49" s="75"/>
      <c r="BVA49" s="75"/>
      <c r="BVB49" s="75"/>
      <c r="BVC49" s="75"/>
      <c r="BVD49" s="75"/>
      <c r="BVE49" s="75"/>
      <c r="BVF49" s="75"/>
      <c r="BVG49" s="75"/>
      <c r="BVH49" s="75"/>
      <c r="BVI49" s="75"/>
      <c r="BVJ49" s="75"/>
      <c r="BVK49" s="75"/>
      <c r="BVL49" s="75"/>
      <c r="BVM49" s="75"/>
      <c r="BVN49" s="75"/>
      <c r="BVO49" s="75"/>
      <c r="BVP49" s="75"/>
      <c r="BVQ49" s="75"/>
      <c r="BVR49" s="75"/>
      <c r="BVS49" s="75"/>
      <c r="BVT49" s="75"/>
      <c r="BVU49" s="75"/>
      <c r="BVV49" s="75"/>
      <c r="BVW49" s="75"/>
      <c r="BVX49" s="75"/>
      <c r="BVY49" s="75"/>
      <c r="BVZ49" s="75"/>
      <c r="BWA49" s="75"/>
      <c r="BWB49" s="75"/>
      <c r="BWC49" s="75"/>
      <c r="BWD49" s="75"/>
      <c r="BWE49" s="75"/>
      <c r="BWF49" s="75"/>
      <c r="BWG49" s="75"/>
      <c r="BWH49" s="75"/>
      <c r="BWI49" s="75"/>
      <c r="BWJ49" s="75"/>
      <c r="BWK49" s="75"/>
      <c r="BWL49" s="75"/>
      <c r="BWM49" s="75"/>
      <c r="BWN49" s="75"/>
      <c r="BWO49" s="75"/>
      <c r="BWP49" s="75"/>
      <c r="BWQ49" s="75"/>
      <c r="BWR49" s="75"/>
      <c r="BWS49" s="75"/>
      <c r="BWT49" s="75"/>
      <c r="BWU49" s="75"/>
      <c r="BWV49" s="75"/>
      <c r="BWW49" s="75"/>
      <c r="BWX49" s="75"/>
      <c r="BWY49" s="75"/>
      <c r="BWZ49" s="75"/>
      <c r="BXA49" s="75"/>
      <c r="BXB49" s="75"/>
      <c r="BXC49" s="75"/>
      <c r="BXD49" s="75"/>
      <c r="BXE49" s="75"/>
      <c r="BXF49" s="75"/>
      <c r="BXG49" s="75"/>
      <c r="BXH49" s="75"/>
      <c r="BXI49" s="75"/>
      <c r="BXJ49" s="75"/>
      <c r="BXK49" s="75"/>
      <c r="BXL49" s="75"/>
      <c r="BXM49" s="75"/>
      <c r="BXN49" s="75"/>
      <c r="BXO49" s="75"/>
      <c r="BXP49" s="75"/>
      <c r="BXQ49" s="75"/>
      <c r="BXR49" s="75"/>
      <c r="BXS49" s="75"/>
      <c r="BXT49" s="75"/>
      <c r="BXU49" s="75"/>
      <c r="BXV49" s="75"/>
      <c r="BXW49" s="75"/>
      <c r="BXX49" s="75"/>
      <c r="BXY49" s="75"/>
      <c r="BXZ49" s="75"/>
      <c r="BYA49" s="75"/>
      <c r="BYB49" s="75"/>
      <c r="BYC49" s="75"/>
      <c r="BYD49" s="75"/>
      <c r="BYE49" s="75"/>
      <c r="BYF49" s="75"/>
      <c r="BYG49" s="75"/>
      <c r="BYH49" s="75"/>
      <c r="BYI49" s="75"/>
      <c r="BYJ49" s="75"/>
      <c r="BYK49" s="75"/>
      <c r="BYL49" s="75"/>
      <c r="BYM49" s="75"/>
      <c r="BYN49" s="75"/>
      <c r="BYO49" s="75"/>
      <c r="BYP49" s="75"/>
      <c r="BYQ49" s="75"/>
      <c r="BYR49" s="75"/>
      <c r="BYS49" s="75"/>
      <c r="BYT49" s="75"/>
      <c r="BYU49" s="75"/>
      <c r="BYV49" s="75"/>
      <c r="BYW49" s="75"/>
      <c r="BYX49" s="75"/>
      <c r="BYY49" s="75"/>
      <c r="BYZ49" s="75"/>
      <c r="BZA49" s="75"/>
      <c r="BZB49" s="75"/>
      <c r="BZC49" s="75"/>
      <c r="BZD49" s="75"/>
      <c r="BZE49" s="75"/>
      <c r="BZF49" s="75"/>
      <c r="BZG49" s="75"/>
      <c r="BZH49" s="75"/>
      <c r="BZI49" s="75"/>
      <c r="BZJ49" s="75"/>
      <c r="BZK49" s="75"/>
      <c r="BZL49" s="75"/>
      <c r="BZM49" s="75"/>
      <c r="BZN49" s="75"/>
      <c r="BZO49" s="75"/>
      <c r="BZP49" s="75"/>
      <c r="BZQ49" s="75"/>
      <c r="BZR49" s="75"/>
      <c r="BZS49" s="75"/>
      <c r="BZT49" s="75"/>
      <c r="BZU49" s="75"/>
      <c r="BZV49" s="75"/>
      <c r="BZW49" s="75"/>
      <c r="BZX49" s="75"/>
      <c r="BZY49" s="75"/>
      <c r="BZZ49" s="75"/>
      <c r="CAA49" s="75"/>
      <c r="CAB49" s="75"/>
      <c r="CAC49" s="75"/>
      <c r="CAD49" s="75"/>
      <c r="CAE49" s="75"/>
      <c r="CAF49" s="75"/>
      <c r="CAG49" s="75"/>
      <c r="CAH49" s="75"/>
      <c r="CAI49" s="75"/>
      <c r="CAJ49" s="75"/>
      <c r="CAK49" s="75"/>
      <c r="CAL49" s="75"/>
      <c r="CAM49" s="75"/>
      <c r="CAN49" s="75"/>
      <c r="CAO49" s="75"/>
      <c r="CAP49" s="75"/>
      <c r="CAQ49" s="75"/>
      <c r="CAR49" s="75"/>
      <c r="CAS49" s="75"/>
      <c r="CAT49" s="75"/>
      <c r="CAU49" s="75"/>
      <c r="CAV49" s="75"/>
      <c r="CAW49" s="75"/>
      <c r="CAX49" s="75"/>
      <c r="CAY49" s="75"/>
      <c r="CAZ49" s="75"/>
      <c r="CBA49" s="75"/>
      <c r="CBB49" s="75"/>
      <c r="CBC49" s="75"/>
      <c r="CBD49" s="75"/>
      <c r="CBE49" s="75"/>
      <c r="CBF49" s="75"/>
      <c r="CBG49" s="75"/>
      <c r="CBH49" s="75"/>
      <c r="CBI49" s="75"/>
      <c r="CBJ49" s="75"/>
      <c r="CBK49" s="75"/>
      <c r="CBL49" s="75"/>
      <c r="CBM49" s="75"/>
      <c r="CBN49" s="75"/>
      <c r="CBO49" s="75"/>
      <c r="CBP49" s="75"/>
      <c r="CBQ49" s="75"/>
      <c r="CBR49" s="75"/>
      <c r="CBS49" s="75"/>
      <c r="CBT49" s="75"/>
      <c r="CBU49" s="75"/>
      <c r="CBV49" s="75"/>
      <c r="CBW49" s="75"/>
      <c r="CBX49" s="75"/>
      <c r="CBY49" s="75"/>
      <c r="CBZ49" s="75"/>
      <c r="CCA49" s="75"/>
      <c r="CCB49" s="75"/>
      <c r="CCC49" s="75"/>
      <c r="CCD49" s="75"/>
      <c r="CCE49" s="75"/>
      <c r="CCF49" s="75"/>
      <c r="CCG49" s="75"/>
      <c r="CCH49" s="75"/>
      <c r="CCI49" s="75"/>
      <c r="CCJ49" s="75"/>
      <c r="CCK49" s="75"/>
      <c r="CCL49" s="75"/>
      <c r="CCM49" s="75"/>
      <c r="CCN49" s="75"/>
      <c r="CCO49" s="75"/>
      <c r="CCP49" s="75"/>
      <c r="CCQ49" s="75"/>
      <c r="CCR49" s="75"/>
      <c r="CCS49" s="75"/>
      <c r="CCT49" s="75"/>
      <c r="CCU49" s="75"/>
      <c r="CCV49" s="75"/>
      <c r="CCW49" s="75"/>
      <c r="CCX49" s="75"/>
      <c r="CCY49" s="75"/>
      <c r="CCZ49" s="75"/>
      <c r="CDA49" s="75"/>
      <c r="CDB49" s="75"/>
      <c r="CDC49" s="75"/>
      <c r="CDD49" s="75"/>
      <c r="CDE49" s="75"/>
      <c r="CDF49" s="75"/>
      <c r="CDG49" s="75"/>
      <c r="CDH49" s="75"/>
      <c r="CDI49" s="75"/>
      <c r="CDJ49" s="75"/>
      <c r="CDK49" s="75"/>
      <c r="CDL49" s="75"/>
      <c r="CDM49" s="75"/>
      <c r="CDN49" s="75"/>
      <c r="CDO49" s="75"/>
      <c r="CDP49" s="75"/>
      <c r="CDQ49" s="75"/>
      <c r="CDR49" s="75"/>
      <c r="CDS49" s="75"/>
      <c r="CDT49" s="75"/>
      <c r="CDU49" s="75"/>
      <c r="CDV49" s="75"/>
      <c r="CDW49" s="75"/>
      <c r="CDX49" s="75"/>
      <c r="CDY49" s="75"/>
      <c r="CDZ49" s="75"/>
      <c r="CEA49" s="75"/>
      <c r="CEB49" s="75"/>
      <c r="CEC49" s="75"/>
      <c r="CED49" s="75"/>
      <c r="CEE49" s="75"/>
      <c r="CEF49" s="75"/>
      <c r="CEG49" s="75"/>
      <c r="CEH49" s="75"/>
      <c r="CEI49" s="75"/>
      <c r="CEJ49" s="75"/>
      <c r="CEK49" s="75"/>
      <c r="CEL49" s="75"/>
      <c r="CEM49" s="75"/>
      <c r="CEN49" s="75"/>
      <c r="CEO49" s="75"/>
      <c r="CEP49" s="75"/>
      <c r="CEQ49" s="75"/>
      <c r="CER49" s="75"/>
      <c r="CES49" s="75"/>
      <c r="CET49" s="75"/>
      <c r="CEU49" s="75"/>
      <c r="CEV49" s="75"/>
      <c r="CEW49" s="75"/>
      <c r="CEX49" s="75"/>
      <c r="CEY49" s="75"/>
      <c r="CEZ49" s="75"/>
      <c r="CFA49" s="75"/>
      <c r="CFB49" s="75"/>
      <c r="CFC49" s="75"/>
      <c r="CFD49" s="75"/>
      <c r="CFE49" s="75"/>
      <c r="CFF49" s="75"/>
      <c r="CFG49" s="75"/>
      <c r="CFH49" s="75"/>
      <c r="CFI49" s="75"/>
      <c r="CFJ49" s="75"/>
      <c r="CFK49" s="75"/>
      <c r="CFL49" s="75"/>
      <c r="CFM49" s="75"/>
      <c r="CFN49" s="75"/>
      <c r="CFO49" s="75"/>
      <c r="CFP49" s="75"/>
      <c r="CFQ49" s="75"/>
      <c r="CFR49" s="75"/>
      <c r="CFS49" s="75"/>
      <c r="CFT49" s="75"/>
      <c r="CFU49" s="75"/>
      <c r="CFV49" s="75"/>
      <c r="CFW49" s="75"/>
      <c r="CFX49" s="75"/>
      <c r="CFY49" s="75"/>
      <c r="CFZ49" s="75"/>
      <c r="CGA49" s="75"/>
      <c r="CGB49" s="75"/>
      <c r="CGC49" s="75"/>
      <c r="CGD49" s="75"/>
      <c r="CGE49" s="75"/>
      <c r="CGF49" s="75"/>
      <c r="CGG49" s="75"/>
      <c r="CGH49" s="75"/>
      <c r="CGI49" s="75"/>
      <c r="CGJ49" s="75"/>
      <c r="CGK49" s="75"/>
      <c r="CGL49" s="75"/>
      <c r="CGM49" s="75"/>
      <c r="CGN49" s="75"/>
      <c r="CGO49" s="75"/>
      <c r="CGP49" s="75"/>
      <c r="CGQ49" s="75"/>
      <c r="CGR49" s="75"/>
      <c r="CGS49" s="75"/>
      <c r="CGT49" s="75"/>
      <c r="CGU49" s="75"/>
      <c r="CGV49" s="75"/>
      <c r="CGW49" s="75"/>
      <c r="CGX49" s="75"/>
      <c r="CGY49" s="75"/>
      <c r="CGZ49" s="75"/>
      <c r="CHA49" s="75"/>
      <c r="CHB49" s="75"/>
      <c r="CHC49" s="75"/>
      <c r="CHD49" s="75"/>
      <c r="CHE49" s="75"/>
      <c r="CHF49" s="75"/>
      <c r="CHG49" s="75"/>
      <c r="CHH49" s="75"/>
      <c r="CHI49" s="75"/>
      <c r="CHJ49" s="75"/>
      <c r="CHK49" s="75"/>
      <c r="CHL49" s="75"/>
      <c r="CHM49" s="75"/>
      <c r="CHN49" s="75"/>
      <c r="CHO49" s="75"/>
      <c r="CHP49" s="75"/>
      <c r="CHQ49" s="75"/>
      <c r="CHR49" s="75"/>
      <c r="CHS49" s="75"/>
      <c r="CHT49" s="75"/>
      <c r="CHU49" s="75"/>
      <c r="CHV49" s="75"/>
      <c r="CHW49" s="75"/>
      <c r="CHX49" s="75"/>
      <c r="CHY49" s="75"/>
      <c r="CHZ49" s="75"/>
      <c r="CIA49" s="75"/>
      <c r="CIB49" s="75"/>
      <c r="CIC49" s="75"/>
      <c r="CID49" s="75"/>
      <c r="CIE49" s="75"/>
      <c r="CIF49" s="75"/>
      <c r="CIG49" s="75"/>
      <c r="CIH49" s="75"/>
      <c r="CII49" s="75"/>
      <c r="CIJ49" s="75"/>
      <c r="CIK49" s="75"/>
      <c r="CIL49" s="75"/>
      <c r="CIM49" s="75"/>
      <c r="CIN49" s="75"/>
      <c r="CIO49" s="75"/>
      <c r="CIP49" s="75"/>
      <c r="CIQ49" s="75"/>
      <c r="CIR49" s="75"/>
      <c r="CIS49" s="75"/>
      <c r="CIT49" s="75"/>
      <c r="CIU49" s="75"/>
      <c r="CIV49" s="75"/>
      <c r="CIW49" s="75"/>
      <c r="CIX49" s="75"/>
      <c r="CIY49" s="75"/>
      <c r="CIZ49" s="75"/>
      <c r="CJA49" s="75"/>
      <c r="CJB49" s="75"/>
      <c r="CJC49" s="75"/>
      <c r="CJD49" s="75"/>
      <c r="CJE49" s="75"/>
      <c r="CJF49" s="75"/>
      <c r="CJG49" s="75"/>
      <c r="CJH49" s="75"/>
      <c r="CJI49" s="75"/>
      <c r="CJJ49" s="75"/>
      <c r="CJK49" s="75"/>
      <c r="CJL49" s="75"/>
      <c r="CJM49" s="75"/>
      <c r="CJN49" s="75"/>
      <c r="CJO49" s="75"/>
      <c r="CJP49" s="75"/>
      <c r="CJQ49" s="75"/>
      <c r="CJR49" s="75"/>
      <c r="CJS49" s="75"/>
      <c r="CJT49" s="75"/>
      <c r="CJU49" s="75"/>
      <c r="CJV49" s="75"/>
      <c r="CJW49" s="75"/>
      <c r="CJX49" s="75"/>
      <c r="CJY49" s="75"/>
      <c r="CJZ49" s="75"/>
      <c r="CKA49" s="75"/>
      <c r="CKB49" s="75"/>
      <c r="CKC49" s="75"/>
      <c r="CKD49" s="75"/>
      <c r="CKE49" s="75"/>
      <c r="CKF49" s="75"/>
      <c r="CKG49" s="75"/>
      <c r="CKH49" s="75"/>
      <c r="CKI49" s="75"/>
      <c r="CKJ49" s="75"/>
      <c r="CKK49" s="75"/>
      <c r="CKL49" s="75"/>
      <c r="CKM49" s="75"/>
      <c r="CKN49" s="75"/>
      <c r="CKO49" s="75"/>
      <c r="CKP49" s="75"/>
      <c r="CKQ49" s="75"/>
      <c r="CKR49" s="75"/>
      <c r="CKS49" s="75"/>
      <c r="CKT49" s="75"/>
      <c r="CKU49" s="75"/>
      <c r="CKV49" s="75"/>
      <c r="CKW49" s="75"/>
      <c r="CKX49" s="75"/>
      <c r="CKY49" s="75"/>
      <c r="CKZ49" s="75"/>
      <c r="CLA49" s="75"/>
      <c r="CLB49" s="75"/>
      <c r="CLC49" s="75"/>
      <c r="CLD49" s="75"/>
      <c r="CLE49" s="75"/>
      <c r="CLF49" s="75"/>
      <c r="CLG49" s="75"/>
      <c r="CLH49" s="75"/>
      <c r="CLI49" s="75"/>
      <c r="CLJ49" s="75"/>
      <c r="CLK49" s="75"/>
      <c r="CLL49" s="75"/>
      <c r="CLM49" s="75"/>
      <c r="CLN49" s="75"/>
      <c r="CLO49" s="75"/>
      <c r="CLP49" s="75"/>
      <c r="CLQ49" s="75"/>
      <c r="CLR49" s="75"/>
      <c r="CLS49" s="75"/>
      <c r="CLT49" s="75"/>
      <c r="CLU49" s="75"/>
      <c r="CLV49" s="75"/>
      <c r="CLW49" s="75"/>
      <c r="CLX49" s="75"/>
      <c r="CLY49" s="75"/>
      <c r="CLZ49" s="75"/>
      <c r="CMA49" s="75"/>
      <c r="CMB49" s="75"/>
      <c r="CMC49" s="75"/>
      <c r="CMD49" s="75"/>
      <c r="CME49" s="75"/>
      <c r="CMF49" s="75"/>
      <c r="CMG49" s="75"/>
      <c r="CMH49" s="75"/>
      <c r="CMI49" s="75"/>
      <c r="CMJ49" s="75"/>
      <c r="CMK49" s="75"/>
      <c r="CML49" s="75"/>
      <c r="CMM49" s="75"/>
      <c r="CMN49" s="75"/>
      <c r="CMO49" s="75"/>
      <c r="CMP49" s="75"/>
      <c r="CMQ49" s="75"/>
      <c r="CMR49" s="75"/>
      <c r="CMS49" s="75"/>
      <c r="CMT49" s="75"/>
      <c r="CMU49" s="75"/>
      <c r="CMV49" s="75"/>
      <c r="CMW49" s="75"/>
      <c r="CMX49" s="75"/>
      <c r="CMY49" s="75"/>
      <c r="CMZ49" s="75"/>
      <c r="CNA49" s="75"/>
      <c r="CNB49" s="75"/>
      <c r="CNC49" s="75"/>
      <c r="CND49" s="75"/>
      <c r="CNE49" s="75"/>
      <c r="CNF49" s="75"/>
      <c r="CNG49" s="75"/>
      <c r="CNH49" s="75"/>
      <c r="CNI49" s="75"/>
      <c r="CNJ49" s="75"/>
      <c r="CNK49" s="75"/>
      <c r="CNL49" s="75"/>
      <c r="CNM49" s="75"/>
      <c r="CNN49" s="75"/>
      <c r="CNO49" s="75"/>
      <c r="CNP49" s="75"/>
      <c r="CNQ49" s="75"/>
      <c r="CNR49" s="75"/>
      <c r="CNS49" s="75"/>
      <c r="CNT49" s="75"/>
      <c r="CNU49" s="75"/>
      <c r="CNV49" s="75"/>
      <c r="CNW49" s="75"/>
      <c r="CNX49" s="75"/>
      <c r="CNY49" s="75"/>
      <c r="CNZ49" s="75"/>
      <c r="COA49" s="75"/>
      <c r="COB49" s="75"/>
      <c r="COC49" s="75"/>
      <c r="COD49" s="75"/>
      <c r="COE49" s="75"/>
      <c r="COF49" s="75"/>
      <c r="COG49" s="75"/>
      <c r="COH49" s="75"/>
      <c r="COI49" s="75"/>
      <c r="COJ49" s="75"/>
      <c r="COK49" s="75"/>
      <c r="COL49" s="75"/>
      <c r="COM49" s="75"/>
      <c r="CON49" s="75"/>
      <c r="COO49" s="75"/>
      <c r="COP49" s="75"/>
      <c r="COQ49" s="75"/>
      <c r="COR49" s="75"/>
      <c r="COS49" s="75"/>
      <c r="COT49" s="75"/>
      <c r="COU49" s="75"/>
      <c r="COV49" s="75"/>
      <c r="COW49" s="75"/>
      <c r="COX49" s="75"/>
      <c r="COY49" s="75"/>
      <c r="COZ49" s="75"/>
      <c r="CPA49" s="75"/>
      <c r="CPB49" s="75"/>
      <c r="CPC49" s="75"/>
      <c r="CPD49" s="75"/>
      <c r="CPE49" s="75"/>
      <c r="CPF49" s="75"/>
      <c r="CPG49" s="75"/>
      <c r="CPH49" s="75"/>
      <c r="CPI49" s="75"/>
      <c r="CPJ49" s="75"/>
      <c r="CPK49" s="75"/>
      <c r="CPL49" s="75"/>
      <c r="CPM49" s="75"/>
      <c r="CPN49" s="75"/>
      <c r="CPO49" s="75"/>
      <c r="CPP49" s="75"/>
      <c r="CPQ49" s="75"/>
      <c r="CPR49" s="75"/>
      <c r="CPS49" s="75"/>
      <c r="CPT49" s="75"/>
      <c r="CPU49" s="75"/>
      <c r="CPV49" s="75"/>
      <c r="CPW49" s="75"/>
      <c r="CPX49" s="75"/>
      <c r="CPY49" s="75"/>
      <c r="CPZ49" s="75"/>
      <c r="CQA49" s="75"/>
      <c r="CQB49" s="75"/>
      <c r="CQC49" s="75"/>
      <c r="CQD49" s="75"/>
      <c r="CQE49" s="75"/>
      <c r="CQF49" s="75"/>
      <c r="CQG49" s="75"/>
      <c r="CQH49" s="75"/>
      <c r="CQI49" s="75"/>
      <c r="CQJ49" s="75"/>
      <c r="CQK49" s="75"/>
      <c r="CQL49" s="75"/>
      <c r="CQM49" s="75"/>
      <c r="CQN49" s="75"/>
      <c r="CQO49" s="75"/>
      <c r="CQP49" s="75"/>
      <c r="CQQ49" s="75"/>
      <c r="CQR49" s="75"/>
      <c r="CQS49" s="75"/>
      <c r="CQT49" s="75"/>
      <c r="CQU49" s="75"/>
      <c r="CQV49" s="75"/>
      <c r="CQW49" s="75"/>
      <c r="CQX49" s="75"/>
      <c r="CQY49" s="75"/>
      <c r="CQZ49" s="75"/>
      <c r="CRA49" s="75"/>
      <c r="CRB49" s="75"/>
      <c r="CRC49" s="75"/>
      <c r="CRD49" s="75"/>
      <c r="CRE49" s="75"/>
      <c r="CRF49" s="75"/>
      <c r="CRG49" s="75"/>
      <c r="CRH49" s="75"/>
      <c r="CRI49" s="75"/>
      <c r="CRJ49" s="75"/>
      <c r="CRK49" s="75"/>
      <c r="CRL49" s="75"/>
      <c r="CRM49" s="75"/>
      <c r="CRN49" s="75"/>
      <c r="CRO49" s="75"/>
      <c r="CRP49" s="75"/>
      <c r="CRQ49" s="75"/>
      <c r="CRR49" s="75"/>
      <c r="CRS49" s="75"/>
      <c r="CRT49" s="75"/>
      <c r="CRU49" s="75"/>
      <c r="CRV49" s="75"/>
      <c r="CRW49" s="75"/>
      <c r="CRX49" s="75"/>
      <c r="CRY49" s="75"/>
      <c r="CRZ49" s="75"/>
      <c r="CSA49" s="75"/>
      <c r="CSB49" s="75"/>
      <c r="CSC49" s="75"/>
      <c r="CSD49" s="75"/>
      <c r="CSE49" s="75"/>
      <c r="CSF49" s="75"/>
      <c r="CSG49" s="75"/>
      <c r="CSH49" s="75"/>
      <c r="CSI49" s="75"/>
      <c r="CSJ49" s="75"/>
      <c r="CSK49" s="75"/>
      <c r="CSL49" s="75"/>
      <c r="CSM49" s="75"/>
      <c r="CSN49" s="75"/>
      <c r="CSO49" s="75"/>
      <c r="CSP49" s="75"/>
      <c r="CSQ49" s="75"/>
      <c r="CSR49" s="75"/>
      <c r="CSS49" s="75"/>
      <c r="CST49" s="75"/>
      <c r="CSU49" s="75"/>
      <c r="CSV49" s="75"/>
      <c r="CSW49" s="75"/>
      <c r="CSX49" s="75"/>
      <c r="CSY49" s="75"/>
      <c r="CSZ49" s="75"/>
      <c r="CTA49" s="75"/>
      <c r="CTB49" s="75"/>
      <c r="CTC49" s="75"/>
      <c r="CTD49" s="75"/>
      <c r="CTE49" s="75"/>
      <c r="CTF49" s="75"/>
      <c r="CTG49" s="75"/>
      <c r="CTH49" s="75"/>
      <c r="CTI49" s="75"/>
      <c r="CTJ49" s="75"/>
      <c r="CTK49" s="75"/>
      <c r="CTL49" s="75"/>
      <c r="CTM49" s="75"/>
      <c r="CTN49" s="75"/>
      <c r="CTO49" s="75"/>
      <c r="CTP49" s="75"/>
      <c r="CTQ49" s="75"/>
      <c r="CTR49" s="75"/>
      <c r="CTS49" s="75"/>
      <c r="CTT49" s="75"/>
      <c r="CTU49" s="75"/>
      <c r="CTV49" s="75"/>
      <c r="CTW49" s="75"/>
      <c r="CTX49" s="75"/>
      <c r="CTY49" s="75"/>
      <c r="CTZ49" s="75"/>
      <c r="CUA49" s="75"/>
      <c r="CUB49" s="75"/>
      <c r="CUC49" s="75"/>
      <c r="CUD49" s="75"/>
      <c r="CUE49" s="75"/>
      <c r="CUF49" s="75"/>
      <c r="CUG49" s="75"/>
      <c r="CUH49" s="75"/>
      <c r="CUI49" s="75"/>
      <c r="CUJ49" s="75"/>
      <c r="CUK49" s="75"/>
      <c r="CUL49" s="75"/>
      <c r="CUM49" s="75"/>
      <c r="CUN49" s="75"/>
      <c r="CUO49" s="75"/>
      <c r="CUP49" s="75"/>
      <c r="CUQ49" s="75"/>
      <c r="CUR49" s="75"/>
      <c r="CUS49" s="75"/>
      <c r="CUT49" s="75"/>
      <c r="CUU49" s="75"/>
      <c r="CUV49" s="75"/>
      <c r="CUW49" s="75"/>
      <c r="CUX49" s="75"/>
      <c r="CUY49" s="75"/>
      <c r="CUZ49" s="75"/>
      <c r="CVA49" s="75"/>
      <c r="CVB49" s="75"/>
      <c r="CVC49" s="75"/>
      <c r="CVD49" s="75"/>
      <c r="CVE49" s="75"/>
      <c r="CVF49" s="75"/>
      <c r="CVG49" s="75"/>
      <c r="CVH49" s="75"/>
      <c r="CVI49" s="75"/>
      <c r="CVJ49" s="75"/>
      <c r="CVK49" s="75"/>
      <c r="CVL49" s="75"/>
      <c r="CVM49" s="75"/>
      <c r="CVN49" s="75"/>
      <c r="CVO49" s="75"/>
      <c r="CVP49" s="75"/>
      <c r="CVQ49" s="75"/>
      <c r="CVR49" s="75"/>
      <c r="CVS49" s="75"/>
      <c r="CVT49" s="75"/>
      <c r="CVU49" s="75"/>
      <c r="CVV49" s="75"/>
      <c r="CVW49" s="75"/>
      <c r="CVX49" s="75"/>
      <c r="CVY49" s="75"/>
      <c r="CVZ49" s="75"/>
      <c r="CWA49" s="75"/>
      <c r="CWB49" s="75"/>
      <c r="CWC49" s="75"/>
      <c r="CWD49" s="75"/>
      <c r="CWE49" s="75"/>
      <c r="CWF49" s="75"/>
      <c r="CWG49" s="75"/>
      <c r="CWH49" s="75"/>
      <c r="CWI49" s="75"/>
      <c r="CWJ49" s="75"/>
      <c r="CWK49" s="75"/>
      <c r="CWL49" s="75"/>
      <c r="CWM49" s="75"/>
      <c r="CWN49" s="75"/>
      <c r="CWO49" s="75"/>
      <c r="CWP49" s="75"/>
      <c r="CWQ49" s="75"/>
      <c r="CWR49" s="75"/>
      <c r="CWS49" s="75"/>
      <c r="CWT49" s="75"/>
      <c r="CWU49" s="75"/>
      <c r="CWV49" s="75"/>
      <c r="CWW49" s="75"/>
      <c r="CWX49" s="75"/>
      <c r="CWY49" s="75"/>
      <c r="CWZ49" s="75"/>
      <c r="CXA49" s="75"/>
      <c r="CXB49" s="75"/>
      <c r="CXC49" s="75"/>
      <c r="CXD49" s="75"/>
      <c r="CXE49" s="75"/>
      <c r="CXF49" s="75"/>
      <c r="CXG49" s="75"/>
      <c r="CXH49" s="75"/>
      <c r="CXI49" s="75"/>
      <c r="CXJ49" s="75"/>
      <c r="CXK49" s="75"/>
      <c r="CXL49" s="75"/>
      <c r="CXM49" s="75"/>
      <c r="CXN49" s="75"/>
      <c r="CXO49" s="75"/>
      <c r="CXP49" s="75"/>
      <c r="CXQ49" s="75"/>
      <c r="CXR49" s="75"/>
      <c r="CXS49" s="75"/>
      <c r="CXT49" s="75"/>
      <c r="CXU49" s="75"/>
      <c r="CXV49" s="75"/>
      <c r="CXW49" s="75"/>
      <c r="CXX49" s="75"/>
      <c r="CXY49" s="75"/>
      <c r="CXZ49" s="75"/>
      <c r="CYA49" s="75"/>
      <c r="CYB49" s="75"/>
      <c r="CYC49" s="75"/>
      <c r="CYD49" s="75"/>
      <c r="CYE49" s="75"/>
      <c r="CYF49" s="75"/>
      <c r="CYG49" s="75"/>
      <c r="CYH49" s="75"/>
      <c r="CYI49" s="75"/>
      <c r="CYJ49" s="75"/>
      <c r="CYK49" s="75"/>
      <c r="CYL49" s="75"/>
      <c r="CYM49" s="75"/>
      <c r="CYN49" s="75"/>
      <c r="CYO49" s="75"/>
      <c r="CYP49" s="75"/>
      <c r="CYQ49" s="75"/>
      <c r="CYR49" s="75"/>
      <c r="CYS49" s="75"/>
      <c r="CYT49" s="75"/>
      <c r="CYU49" s="75"/>
      <c r="CYV49" s="75"/>
      <c r="CYW49" s="75"/>
      <c r="CYX49" s="75"/>
      <c r="CYY49" s="75"/>
      <c r="CYZ49" s="75"/>
      <c r="CZA49" s="75"/>
      <c r="CZB49" s="75"/>
      <c r="CZC49" s="75"/>
      <c r="CZD49" s="75"/>
      <c r="CZE49" s="75"/>
      <c r="CZF49" s="75"/>
      <c r="CZG49" s="75"/>
      <c r="CZH49" s="75"/>
      <c r="CZI49" s="75"/>
      <c r="CZJ49" s="75"/>
      <c r="CZK49" s="75"/>
      <c r="CZL49" s="75"/>
      <c r="CZM49" s="75"/>
      <c r="CZN49" s="75"/>
      <c r="CZO49" s="75"/>
      <c r="CZP49" s="75"/>
      <c r="CZQ49" s="75"/>
      <c r="CZR49" s="75"/>
      <c r="CZS49" s="75"/>
      <c r="CZT49" s="75"/>
      <c r="CZU49" s="75"/>
      <c r="CZV49" s="75"/>
      <c r="CZW49" s="75"/>
      <c r="CZX49" s="75"/>
      <c r="CZY49" s="75"/>
      <c r="CZZ49" s="75"/>
      <c r="DAA49" s="75"/>
      <c r="DAB49" s="75"/>
      <c r="DAC49" s="75"/>
      <c r="DAD49" s="75"/>
      <c r="DAE49" s="75"/>
      <c r="DAF49" s="75"/>
      <c r="DAG49" s="75"/>
      <c r="DAH49" s="75"/>
      <c r="DAI49" s="75"/>
      <c r="DAJ49" s="75"/>
      <c r="DAK49" s="75"/>
      <c r="DAL49" s="75"/>
      <c r="DAM49" s="75"/>
      <c r="DAN49" s="75"/>
      <c r="DAO49" s="75"/>
      <c r="DAP49" s="75"/>
      <c r="DAQ49" s="75"/>
      <c r="DAR49" s="75"/>
      <c r="DAS49" s="75"/>
      <c r="DAT49" s="75"/>
      <c r="DAU49" s="75"/>
      <c r="DAV49" s="75"/>
      <c r="DAW49" s="75"/>
      <c r="DAX49" s="75"/>
      <c r="DAY49" s="75"/>
      <c r="DAZ49" s="75"/>
      <c r="DBA49" s="75"/>
      <c r="DBB49" s="75"/>
      <c r="DBC49" s="75"/>
      <c r="DBD49" s="75"/>
      <c r="DBE49" s="75"/>
      <c r="DBF49" s="75"/>
      <c r="DBG49" s="75"/>
      <c r="DBH49" s="75"/>
      <c r="DBI49" s="75"/>
      <c r="DBJ49" s="75"/>
      <c r="DBK49" s="75"/>
      <c r="DBL49" s="75"/>
      <c r="DBM49" s="75"/>
      <c r="DBN49" s="75"/>
      <c r="DBO49" s="75"/>
      <c r="DBP49" s="75"/>
      <c r="DBQ49" s="75"/>
      <c r="DBR49" s="75"/>
      <c r="DBS49" s="75"/>
      <c r="DBT49" s="75"/>
      <c r="DBU49" s="75"/>
      <c r="DBV49" s="75"/>
      <c r="DBW49" s="75"/>
      <c r="DBX49" s="75"/>
      <c r="DBY49" s="75"/>
      <c r="DBZ49" s="75"/>
      <c r="DCA49" s="75"/>
      <c r="DCB49" s="75"/>
      <c r="DCC49" s="75"/>
      <c r="DCD49" s="75"/>
      <c r="DCE49" s="75"/>
      <c r="DCF49" s="75"/>
      <c r="DCG49" s="75"/>
      <c r="DCH49" s="75"/>
      <c r="DCI49" s="75"/>
      <c r="DCJ49" s="75"/>
      <c r="DCK49" s="75"/>
      <c r="DCL49" s="75"/>
      <c r="DCM49" s="75"/>
      <c r="DCN49" s="75"/>
      <c r="DCO49" s="75"/>
      <c r="DCP49" s="75"/>
      <c r="DCQ49" s="75"/>
      <c r="DCR49" s="75"/>
      <c r="DCS49" s="75"/>
      <c r="DCT49" s="75"/>
      <c r="DCU49" s="75"/>
      <c r="DCV49" s="75"/>
      <c r="DCW49" s="75"/>
      <c r="DCX49" s="75"/>
      <c r="DCY49" s="75"/>
      <c r="DCZ49" s="75"/>
      <c r="DDA49" s="75"/>
      <c r="DDB49" s="75"/>
      <c r="DDC49" s="75"/>
      <c r="DDD49" s="75"/>
      <c r="DDE49" s="75"/>
      <c r="DDF49" s="75"/>
      <c r="DDG49" s="75"/>
      <c r="DDH49" s="75"/>
      <c r="DDI49" s="75"/>
      <c r="DDJ49" s="75"/>
      <c r="DDK49" s="75"/>
      <c r="DDL49" s="75"/>
      <c r="DDM49" s="75"/>
      <c r="DDN49" s="75"/>
      <c r="DDO49" s="75"/>
      <c r="DDP49" s="75"/>
      <c r="DDQ49" s="75"/>
      <c r="DDR49" s="75"/>
      <c r="DDS49" s="75"/>
      <c r="DDT49" s="75"/>
      <c r="DDU49" s="75"/>
      <c r="DDV49" s="75"/>
      <c r="DDW49" s="75"/>
      <c r="DDX49" s="75"/>
      <c r="DDY49" s="75"/>
      <c r="DDZ49" s="75"/>
      <c r="DEA49" s="75"/>
      <c r="DEB49" s="75"/>
      <c r="DEC49" s="75"/>
      <c r="DED49" s="75"/>
      <c r="DEE49" s="75"/>
      <c r="DEF49" s="75"/>
      <c r="DEG49" s="75"/>
      <c r="DEH49" s="75"/>
      <c r="DEI49" s="75"/>
      <c r="DEJ49" s="75"/>
      <c r="DEK49" s="75"/>
      <c r="DEL49" s="75"/>
      <c r="DEM49" s="75"/>
      <c r="DEN49" s="75"/>
      <c r="DEO49" s="75"/>
      <c r="DEP49" s="75"/>
      <c r="DEQ49" s="75"/>
      <c r="DER49" s="75"/>
      <c r="DES49" s="75"/>
      <c r="DET49" s="75"/>
      <c r="DEU49" s="75"/>
      <c r="DEV49" s="75"/>
      <c r="DEW49" s="75"/>
      <c r="DEX49" s="75"/>
      <c r="DEY49" s="75"/>
      <c r="DEZ49" s="75"/>
      <c r="DFA49" s="75"/>
      <c r="DFB49" s="75"/>
      <c r="DFC49" s="75"/>
      <c r="DFD49" s="75"/>
      <c r="DFE49" s="75"/>
      <c r="DFF49" s="75"/>
      <c r="DFG49" s="75"/>
      <c r="DFH49" s="75"/>
      <c r="DFI49" s="75"/>
      <c r="DFJ49" s="75"/>
      <c r="DFK49" s="75"/>
      <c r="DFL49" s="75"/>
      <c r="DFM49" s="75"/>
      <c r="DFN49" s="75"/>
      <c r="DFO49" s="75"/>
      <c r="DFP49" s="75"/>
      <c r="DFQ49" s="75"/>
      <c r="DFR49" s="75"/>
      <c r="DFS49" s="75"/>
      <c r="DFT49" s="75"/>
      <c r="DFU49" s="75"/>
      <c r="DFV49" s="75"/>
      <c r="DFW49" s="75"/>
      <c r="DFX49" s="75"/>
      <c r="DFY49" s="75"/>
      <c r="DFZ49" s="75"/>
      <c r="DGA49" s="75"/>
      <c r="DGB49" s="75"/>
      <c r="DGC49" s="75"/>
      <c r="DGD49" s="75"/>
      <c r="DGE49" s="75"/>
      <c r="DGF49" s="75"/>
      <c r="DGG49" s="75"/>
      <c r="DGH49" s="75"/>
      <c r="DGI49" s="75"/>
      <c r="DGJ49" s="75"/>
      <c r="DGK49" s="75"/>
      <c r="DGL49" s="75"/>
      <c r="DGM49" s="75"/>
      <c r="DGN49" s="75"/>
      <c r="DGO49" s="75"/>
      <c r="DGP49" s="75"/>
      <c r="DGQ49" s="75"/>
      <c r="DGR49" s="75"/>
      <c r="DGS49" s="75"/>
      <c r="DGT49" s="75"/>
      <c r="DGU49" s="75"/>
      <c r="DGV49" s="75"/>
      <c r="DGW49" s="75"/>
      <c r="DGX49" s="75"/>
      <c r="DGY49" s="75"/>
      <c r="DGZ49" s="75"/>
      <c r="DHA49" s="75"/>
      <c r="DHB49" s="75"/>
      <c r="DHC49" s="75"/>
      <c r="DHD49" s="75"/>
      <c r="DHE49" s="75"/>
      <c r="DHF49" s="75"/>
      <c r="DHG49" s="75"/>
      <c r="DHH49" s="75"/>
      <c r="DHI49" s="75"/>
      <c r="DHJ49" s="75"/>
      <c r="DHK49" s="75"/>
      <c r="DHL49" s="75"/>
      <c r="DHM49" s="75"/>
      <c r="DHN49" s="75"/>
      <c r="DHO49" s="75"/>
      <c r="DHP49" s="75"/>
      <c r="DHQ49" s="75"/>
      <c r="DHR49" s="75"/>
      <c r="DHS49" s="75"/>
      <c r="DHT49" s="75"/>
      <c r="DHU49" s="75"/>
      <c r="DHV49" s="75"/>
      <c r="DHW49" s="75"/>
      <c r="DHX49" s="75"/>
      <c r="DHY49" s="75"/>
      <c r="DHZ49" s="75"/>
      <c r="DIA49" s="75"/>
      <c r="DIB49" s="75"/>
      <c r="DIC49" s="75"/>
      <c r="DID49" s="75"/>
      <c r="DIE49" s="75"/>
      <c r="DIF49" s="75"/>
      <c r="DIG49" s="75"/>
      <c r="DIH49" s="75"/>
      <c r="DII49" s="75"/>
      <c r="DIJ49" s="75"/>
      <c r="DIK49" s="75"/>
      <c r="DIL49" s="75"/>
      <c r="DIM49" s="75"/>
      <c r="DIN49" s="75"/>
      <c r="DIO49" s="75"/>
      <c r="DIP49" s="75"/>
      <c r="DIQ49" s="75"/>
      <c r="DIR49" s="75"/>
      <c r="DIS49" s="75"/>
      <c r="DIT49" s="75"/>
      <c r="DIU49" s="75"/>
      <c r="DIV49" s="75"/>
      <c r="DIW49" s="75"/>
      <c r="DIX49" s="75"/>
      <c r="DIY49" s="75"/>
      <c r="DIZ49" s="75"/>
      <c r="DJA49" s="75"/>
      <c r="DJB49" s="75"/>
      <c r="DJC49" s="75"/>
      <c r="DJD49" s="75"/>
      <c r="DJE49" s="75"/>
      <c r="DJF49" s="75"/>
      <c r="DJG49" s="75"/>
      <c r="DJH49" s="75"/>
      <c r="DJI49" s="75"/>
      <c r="DJJ49" s="75"/>
      <c r="DJK49" s="75"/>
      <c r="DJL49" s="75"/>
      <c r="DJM49" s="75"/>
      <c r="DJN49" s="75"/>
      <c r="DJO49" s="75"/>
      <c r="DJP49" s="75"/>
      <c r="DJQ49" s="75"/>
      <c r="DJR49" s="75"/>
      <c r="DJS49" s="75"/>
      <c r="DJT49" s="75"/>
      <c r="DJU49" s="75"/>
      <c r="DJV49" s="75"/>
      <c r="DJW49" s="75"/>
      <c r="DJX49" s="75"/>
      <c r="DJY49" s="75"/>
      <c r="DJZ49" s="75"/>
      <c r="DKA49" s="75"/>
      <c r="DKB49" s="75"/>
      <c r="DKC49" s="75"/>
      <c r="DKD49" s="75"/>
      <c r="DKE49" s="75"/>
      <c r="DKF49" s="75"/>
      <c r="DKG49" s="75"/>
      <c r="DKH49" s="75"/>
      <c r="DKI49" s="75"/>
      <c r="DKJ49" s="75"/>
      <c r="DKK49" s="75"/>
      <c r="DKL49" s="75"/>
      <c r="DKM49" s="75"/>
      <c r="DKN49" s="75"/>
      <c r="DKO49" s="75"/>
      <c r="DKP49" s="75"/>
      <c r="DKQ49" s="75"/>
      <c r="DKR49" s="75"/>
      <c r="DKS49" s="75"/>
      <c r="DKT49" s="75"/>
      <c r="DKU49" s="75"/>
      <c r="DKV49" s="75"/>
      <c r="DKW49" s="75"/>
      <c r="DKX49" s="75"/>
      <c r="DKY49" s="75"/>
      <c r="DKZ49" s="75"/>
      <c r="DLA49" s="75"/>
      <c r="DLB49" s="75"/>
      <c r="DLC49" s="75"/>
      <c r="DLD49" s="75"/>
      <c r="DLE49" s="75"/>
      <c r="DLF49" s="75"/>
      <c r="DLG49" s="75"/>
      <c r="DLH49" s="75"/>
      <c r="DLI49" s="75"/>
      <c r="DLJ49" s="75"/>
      <c r="DLK49" s="75"/>
      <c r="DLL49" s="75"/>
      <c r="DLM49" s="75"/>
      <c r="DLN49" s="75"/>
      <c r="DLO49" s="75"/>
      <c r="DLP49" s="75"/>
      <c r="DLQ49" s="75"/>
      <c r="DLR49" s="75"/>
      <c r="DLS49" s="75"/>
      <c r="DLT49" s="75"/>
      <c r="DLU49" s="75"/>
      <c r="DLV49" s="75"/>
      <c r="DLW49" s="75"/>
      <c r="DLX49" s="75"/>
      <c r="DLY49" s="75"/>
      <c r="DLZ49" s="75"/>
      <c r="DMA49" s="75"/>
      <c r="DMB49" s="75"/>
      <c r="DMC49" s="75"/>
      <c r="DMD49" s="75"/>
      <c r="DME49" s="75"/>
      <c r="DMF49" s="75"/>
      <c r="DMG49" s="75"/>
      <c r="DMH49" s="75"/>
      <c r="DMI49" s="75"/>
      <c r="DMJ49" s="75"/>
      <c r="DMK49" s="75"/>
      <c r="DML49" s="75"/>
      <c r="DMM49" s="75"/>
      <c r="DMN49" s="75"/>
      <c r="DMO49" s="75"/>
      <c r="DMP49" s="75"/>
      <c r="DMQ49" s="75"/>
      <c r="DMR49" s="75"/>
      <c r="DMS49" s="75"/>
      <c r="DMT49" s="75"/>
      <c r="DMU49" s="75"/>
      <c r="DMV49" s="75"/>
      <c r="DMW49" s="75"/>
      <c r="DMX49" s="75"/>
      <c r="DMY49" s="75"/>
      <c r="DMZ49" s="75"/>
      <c r="DNA49" s="75"/>
      <c r="DNB49" s="75"/>
      <c r="DNC49" s="75"/>
      <c r="DND49" s="75"/>
      <c r="DNE49" s="75"/>
      <c r="DNF49" s="75"/>
      <c r="DNG49" s="75"/>
      <c r="DNH49" s="75"/>
      <c r="DNI49" s="75"/>
      <c r="DNJ49" s="75"/>
      <c r="DNK49" s="75"/>
      <c r="DNL49" s="75"/>
      <c r="DNM49" s="75"/>
      <c r="DNN49" s="75"/>
      <c r="DNO49" s="75"/>
      <c r="DNP49" s="75"/>
      <c r="DNQ49" s="75"/>
      <c r="DNR49" s="75"/>
      <c r="DNS49" s="75"/>
      <c r="DNT49" s="75"/>
      <c r="DNU49" s="75"/>
      <c r="DNV49" s="75"/>
      <c r="DNW49" s="75"/>
      <c r="DNX49" s="75"/>
      <c r="DNY49" s="75"/>
      <c r="DNZ49" s="75"/>
      <c r="DOA49" s="75"/>
      <c r="DOB49" s="75"/>
      <c r="DOC49" s="75"/>
      <c r="DOD49" s="75"/>
      <c r="DOE49" s="75"/>
      <c r="DOF49" s="75"/>
      <c r="DOG49" s="75"/>
      <c r="DOH49" s="75"/>
      <c r="DOI49" s="75"/>
      <c r="DOJ49" s="75"/>
      <c r="DOK49" s="75"/>
      <c r="DOL49" s="75"/>
      <c r="DOM49" s="75"/>
      <c r="DON49" s="75"/>
      <c r="DOO49" s="75"/>
      <c r="DOP49" s="75"/>
      <c r="DOQ49" s="75"/>
      <c r="DOR49" s="75"/>
      <c r="DOS49" s="75"/>
      <c r="DOT49" s="75"/>
      <c r="DOU49" s="75"/>
      <c r="DOV49" s="75"/>
      <c r="DOW49" s="75"/>
      <c r="DOX49" s="75"/>
      <c r="DOY49" s="75"/>
      <c r="DOZ49" s="75"/>
      <c r="DPA49" s="75"/>
      <c r="DPB49" s="75"/>
      <c r="DPC49" s="75"/>
      <c r="DPD49" s="75"/>
      <c r="DPE49" s="75"/>
      <c r="DPF49" s="75"/>
      <c r="DPG49" s="75"/>
      <c r="DPH49" s="75"/>
      <c r="DPI49" s="75"/>
      <c r="DPJ49" s="75"/>
      <c r="DPK49" s="75"/>
      <c r="DPL49" s="75"/>
      <c r="DPM49" s="75"/>
      <c r="DPN49" s="75"/>
      <c r="DPO49" s="75"/>
      <c r="DPP49" s="75"/>
      <c r="DPQ49" s="75"/>
      <c r="DPR49" s="75"/>
      <c r="DPS49" s="75"/>
      <c r="DPT49" s="75"/>
      <c r="DPU49" s="75"/>
      <c r="DPV49" s="75"/>
      <c r="DPW49" s="75"/>
      <c r="DPX49" s="75"/>
      <c r="DPY49" s="75"/>
      <c r="DPZ49" s="75"/>
      <c r="DQA49" s="75"/>
      <c r="DQB49" s="75"/>
      <c r="DQC49" s="75"/>
      <c r="DQD49" s="75"/>
      <c r="DQE49" s="75"/>
      <c r="DQF49" s="75"/>
      <c r="DQG49" s="75"/>
      <c r="DQH49" s="75"/>
      <c r="DQI49" s="75"/>
      <c r="DQJ49" s="75"/>
      <c r="DQK49" s="75"/>
      <c r="DQL49" s="75"/>
      <c r="DQM49" s="75"/>
      <c r="DQN49" s="75"/>
      <c r="DQO49" s="75"/>
      <c r="DQP49" s="75"/>
      <c r="DQQ49" s="75"/>
      <c r="DQR49" s="75"/>
      <c r="DQS49" s="75"/>
      <c r="DQT49" s="75"/>
      <c r="DQU49" s="75"/>
      <c r="DQV49" s="75"/>
      <c r="DQW49" s="75"/>
      <c r="DQX49" s="75"/>
      <c r="DQY49" s="75"/>
      <c r="DQZ49" s="75"/>
      <c r="DRA49" s="75"/>
      <c r="DRB49" s="75"/>
      <c r="DRC49" s="75"/>
      <c r="DRD49" s="75"/>
      <c r="DRE49" s="75"/>
      <c r="DRF49" s="75"/>
      <c r="DRG49" s="75"/>
      <c r="DRH49" s="75"/>
      <c r="DRI49" s="75"/>
      <c r="DRJ49" s="75"/>
      <c r="DRK49" s="75"/>
      <c r="DRL49" s="75"/>
      <c r="DRM49" s="75"/>
      <c r="DRN49" s="75"/>
      <c r="DRO49" s="75"/>
      <c r="DRP49" s="75"/>
      <c r="DRQ49" s="75"/>
      <c r="DRR49" s="75"/>
      <c r="DRS49" s="75"/>
      <c r="DRT49" s="75"/>
      <c r="DRU49" s="75"/>
      <c r="DRV49" s="75"/>
      <c r="DRW49" s="75"/>
      <c r="DRX49" s="75"/>
      <c r="DRY49" s="75"/>
      <c r="DRZ49" s="75"/>
      <c r="DSA49" s="75"/>
      <c r="DSB49" s="75"/>
      <c r="DSC49" s="75"/>
      <c r="DSD49" s="75"/>
      <c r="DSE49" s="75"/>
      <c r="DSF49" s="75"/>
      <c r="DSG49" s="75"/>
      <c r="DSH49" s="75"/>
      <c r="DSI49" s="75"/>
      <c r="DSJ49" s="75"/>
      <c r="DSK49" s="75"/>
      <c r="DSL49" s="75"/>
      <c r="DSM49" s="75"/>
      <c r="DSN49" s="75"/>
      <c r="DSO49" s="75"/>
      <c r="DSP49" s="75"/>
      <c r="DSQ49" s="75"/>
      <c r="DSR49" s="75"/>
      <c r="DSS49" s="75"/>
      <c r="DST49" s="75"/>
      <c r="DSU49" s="75"/>
      <c r="DSV49" s="75"/>
      <c r="DSW49" s="75"/>
      <c r="DSX49" s="75"/>
      <c r="DSY49" s="75"/>
      <c r="DSZ49" s="75"/>
      <c r="DTA49" s="75"/>
      <c r="DTB49" s="75"/>
      <c r="DTC49" s="75"/>
      <c r="DTD49" s="75"/>
      <c r="DTE49" s="75"/>
      <c r="DTF49" s="75"/>
      <c r="DTG49" s="75"/>
      <c r="DTH49" s="75"/>
      <c r="DTI49" s="75"/>
      <c r="DTJ49" s="75"/>
      <c r="DTK49" s="75"/>
      <c r="DTL49" s="75"/>
      <c r="DTM49" s="75"/>
      <c r="DTN49" s="75"/>
      <c r="DTO49" s="75"/>
      <c r="DTP49" s="75"/>
      <c r="DTQ49" s="75"/>
      <c r="DTR49" s="75"/>
      <c r="DTS49" s="75"/>
      <c r="DTT49" s="75"/>
      <c r="DTU49" s="75"/>
      <c r="DTV49" s="75"/>
      <c r="DTW49" s="75"/>
      <c r="DTX49" s="75"/>
      <c r="DTY49" s="75"/>
      <c r="DTZ49" s="75"/>
      <c r="DUA49" s="75"/>
      <c r="DUB49" s="75"/>
      <c r="DUC49" s="75"/>
      <c r="DUD49" s="75"/>
      <c r="DUE49" s="75"/>
      <c r="DUF49" s="75"/>
      <c r="DUG49" s="75"/>
      <c r="DUH49" s="75"/>
      <c r="DUI49" s="75"/>
      <c r="DUJ49" s="75"/>
      <c r="DUK49" s="75"/>
      <c r="DUL49" s="75"/>
      <c r="DUM49" s="75"/>
      <c r="DUN49" s="75"/>
      <c r="DUO49" s="75"/>
      <c r="DUP49" s="75"/>
      <c r="DUQ49" s="75"/>
      <c r="DUR49" s="75"/>
      <c r="DUS49" s="75"/>
      <c r="DUT49" s="75"/>
      <c r="DUU49" s="75"/>
      <c r="DUV49" s="75"/>
      <c r="DUW49" s="75"/>
      <c r="DUX49" s="75"/>
      <c r="DUY49" s="75"/>
      <c r="DUZ49" s="75"/>
      <c r="DVA49" s="75"/>
      <c r="DVB49" s="75"/>
      <c r="DVC49" s="75"/>
      <c r="DVD49" s="75"/>
      <c r="DVE49" s="75"/>
      <c r="DVF49" s="75"/>
      <c r="DVG49" s="75"/>
      <c r="DVH49" s="75"/>
      <c r="DVI49" s="75"/>
      <c r="DVJ49" s="75"/>
      <c r="DVK49" s="75"/>
      <c r="DVL49" s="75"/>
      <c r="DVM49" s="75"/>
      <c r="DVN49" s="75"/>
      <c r="DVO49" s="75"/>
      <c r="DVP49" s="75"/>
      <c r="DVQ49" s="75"/>
      <c r="DVR49" s="75"/>
      <c r="DVS49" s="75"/>
      <c r="DVT49" s="75"/>
      <c r="DVU49" s="75"/>
      <c r="DVV49" s="75"/>
      <c r="DVW49" s="75"/>
      <c r="DVX49" s="75"/>
      <c r="DVY49" s="75"/>
      <c r="DVZ49" s="75"/>
      <c r="DWA49" s="75"/>
      <c r="DWB49" s="75"/>
      <c r="DWC49" s="75"/>
      <c r="DWD49" s="75"/>
      <c r="DWE49" s="75"/>
      <c r="DWF49" s="75"/>
      <c r="DWG49" s="75"/>
      <c r="DWH49" s="75"/>
      <c r="DWI49" s="75"/>
      <c r="DWJ49" s="75"/>
      <c r="DWK49" s="75"/>
      <c r="DWL49" s="75"/>
      <c r="DWM49" s="75"/>
      <c r="DWN49" s="75"/>
      <c r="DWO49" s="75"/>
      <c r="DWP49" s="75"/>
      <c r="DWQ49" s="75"/>
      <c r="DWR49" s="75"/>
      <c r="DWS49" s="75"/>
      <c r="DWT49" s="75"/>
      <c r="DWU49" s="75"/>
      <c r="DWV49" s="75"/>
      <c r="DWW49" s="75"/>
      <c r="DWX49" s="75"/>
      <c r="DWY49" s="75"/>
      <c r="DWZ49" s="75"/>
      <c r="DXA49" s="75"/>
      <c r="DXB49" s="75"/>
      <c r="DXC49" s="75"/>
      <c r="DXD49" s="75"/>
      <c r="DXE49" s="75"/>
      <c r="DXF49" s="75"/>
      <c r="DXG49" s="75"/>
      <c r="DXH49" s="75"/>
      <c r="DXI49" s="75"/>
      <c r="DXJ49" s="75"/>
      <c r="DXK49" s="75"/>
      <c r="DXL49" s="75"/>
      <c r="DXM49" s="75"/>
      <c r="DXN49" s="75"/>
      <c r="DXO49" s="75"/>
      <c r="DXP49" s="75"/>
      <c r="DXQ49" s="75"/>
      <c r="DXR49" s="75"/>
      <c r="DXS49" s="75"/>
      <c r="DXT49" s="75"/>
      <c r="DXU49" s="75"/>
      <c r="DXV49" s="75"/>
      <c r="DXW49" s="75"/>
      <c r="DXX49" s="75"/>
      <c r="DXY49" s="75"/>
      <c r="DXZ49" s="75"/>
      <c r="DYA49" s="75"/>
      <c r="DYB49" s="75"/>
      <c r="DYC49" s="75"/>
      <c r="DYD49" s="75"/>
      <c r="DYE49" s="75"/>
      <c r="DYF49" s="75"/>
      <c r="DYG49" s="75"/>
      <c r="DYH49" s="75"/>
      <c r="DYI49" s="75"/>
      <c r="DYJ49" s="75"/>
      <c r="DYK49" s="75"/>
      <c r="DYL49" s="75"/>
      <c r="DYM49" s="75"/>
      <c r="DYN49" s="75"/>
      <c r="DYO49" s="75"/>
      <c r="DYP49" s="75"/>
      <c r="DYQ49" s="75"/>
      <c r="DYR49" s="75"/>
      <c r="DYS49" s="75"/>
      <c r="DYT49" s="75"/>
      <c r="DYU49" s="75"/>
      <c r="DYV49" s="75"/>
      <c r="DYW49" s="75"/>
      <c r="DYX49" s="75"/>
      <c r="DYY49" s="75"/>
      <c r="DYZ49" s="75"/>
      <c r="DZA49" s="75"/>
      <c r="DZB49" s="75"/>
      <c r="DZC49" s="75"/>
      <c r="DZD49" s="75"/>
      <c r="DZE49" s="75"/>
      <c r="DZF49" s="75"/>
      <c r="DZG49" s="75"/>
      <c r="DZH49" s="75"/>
      <c r="DZI49" s="75"/>
      <c r="DZJ49" s="75"/>
      <c r="DZK49" s="75"/>
      <c r="DZL49" s="75"/>
      <c r="DZM49" s="75"/>
      <c r="DZN49" s="75"/>
      <c r="DZO49" s="75"/>
      <c r="DZP49" s="75"/>
      <c r="DZQ49" s="75"/>
      <c r="DZR49" s="75"/>
      <c r="DZS49" s="75"/>
      <c r="DZT49" s="75"/>
      <c r="DZU49" s="75"/>
      <c r="DZV49" s="75"/>
      <c r="DZW49" s="75"/>
      <c r="DZX49" s="75"/>
      <c r="DZY49" s="75"/>
      <c r="DZZ49" s="75"/>
      <c r="EAA49" s="75"/>
      <c r="EAB49" s="75"/>
      <c r="EAC49" s="75"/>
      <c r="EAD49" s="75"/>
      <c r="EAE49" s="75"/>
      <c r="EAF49" s="75"/>
      <c r="EAG49" s="75"/>
      <c r="EAH49" s="75"/>
      <c r="EAI49" s="75"/>
      <c r="EAJ49" s="75"/>
      <c r="EAK49" s="75"/>
      <c r="EAL49" s="75"/>
      <c r="EAM49" s="75"/>
      <c r="EAN49" s="75"/>
      <c r="EAO49" s="75"/>
      <c r="EAP49" s="75"/>
      <c r="EAQ49" s="75"/>
      <c r="EAR49" s="75"/>
      <c r="EAS49" s="75"/>
      <c r="EAT49" s="75"/>
      <c r="EAU49" s="75"/>
      <c r="EAV49" s="75"/>
      <c r="EAW49" s="75"/>
      <c r="EAX49" s="75"/>
      <c r="EAY49" s="75"/>
      <c r="EAZ49" s="75"/>
      <c r="EBA49" s="75"/>
      <c r="EBB49" s="75"/>
      <c r="EBC49" s="75"/>
      <c r="EBD49" s="75"/>
      <c r="EBE49" s="75"/>
      <c r="EBF49" s="75"/>
      <c r="EBG49" s="75"/>
      <c r="EBH49" s="75"/>
      <c r="EBI49" s="75"/>
      <c r="EBJ49" s="75"/>
      <c r="EBK49" s="75"/>
      <c r="EBL49" s="75"/>
      <c r="EBM49" s="75"/>
      <c r="EBN49" s="75"/>
      <c r="EBO49" s="75"/>
      <c r="EBP49" s="75"/>
      <c r="EBQ49" s="75"/>
      <c r="EBR49" s="75"/>
      <c r="EBS49" s="75"/>
      <c r="EBT49" s="75"/>
      <c r="EBU49" s="75"/>
      <c r="EBV49" s="75"/>
      <c r="EBW49" s="75"/>
      <c r="EBX49" s="75"/>
      <c r="EBY49" s="75"/>
      <c r="EBZ49" s="75"/>
      <c r="ECA49" s="75"/>
      <c r="ECB49" s="75"/>
      <c r="ECC49" s="75"/>
      <c r="ECD49" s="75"/>
      <c r="ECE49" s="75"/>
      <c r="ECF49" s="75"/>
      <c r="ECG49" s="75"/>
      <c r="ECH49" s="75"/>
      <c r="ECI49" s="75"/>
      <c r="ECJ49" s="75"/>
      <c r="ECK49" s="75"/>
      <c r="ECL49" s="75"/>
      <c r="ECM49" s="75"/>
      <c r="ECN49" s="75"/>
      <c r="ECO49" s="75"/>
      <c r="ECP49" s="75"/>
      <c r="ECQ49" s="75"/>
      <c r="ECR49" s="75"/>
      <c r="ECS49" s="75"/>
      <c r="ECT49" s="75"/>
      <c r="ECU49" s="75"/>
      <c r="ECV49" s="75"/>
      <c r="ECW49" s="75"/>
      <c r="ECX49" s="75"/>
      <c r="ECY49" s="75"/>
      <c r="ECZ49" s="75"/>
      <c r="EDA49" s="75"/>
      <c r="EDB49" s="75"/>
      <c r="EDC49" s="75"/>
      <c r="EDD49" s="75"/>
      <c r="EDE49" s="75"/>
      <c r="EDF49" s="75"/>
      <c r="EDG49" s="75"/>
      <c r="EDH49" s="75"/>
      <c r="EDI49" s="75"/>
      <c r="EDJ49" s="75"/>
      <c r="EDK49" s="75"/>
      <c r="EDL49" s="75"/>
      <c r="EDM49" s="75"/>
      <c r="EDN49" s="75"/>
      <c r="EDO49" s="75"/>
      <c r="EDP49" s="75"/>
      <c r="EDQ49" s="75"/>
      <c r="EDR49" s="75"/>
      <c r="EDS49" s="75"/>
      <c r="EDT49" s="75"/>
      <c r="EDU49" s="75"/>
      <c r="EDV49" s="75"/>
      <c r="EDW49" s="75"/>
      <c r="EDX49" s="75"/>
      <c r="EDY49" s="75"/>
      <c r="EDZ49" s="75"/>
      <c r="EEA49" s="75"/>
      <c r="EEB49" s="75"/>
      <c r="EEC49" s="75"/>
      <c r="EED49" s="75"/>
      <c r="EEE49" s="75"/>
      <c r="EEF49" s="75"/>
      <c r="EEG49" s="75"/>
      <c r="EEH49" s="75"/>
      <c r="EEI49" s="75"/>
      <c r="EEJ49" s="75"/>
      <c r="EEK49" s="75"/>
      <c r="EEL49" s="75"/>
      <c r="EEM49" s="75"/>
      <c r="EEN49" s="75"/>
      <c r="EEO49" s="75"/>
      <c r="EEP49" s="75"/>
      <c r="EEQ49" s="75"/>
      <c r="EER49" s="75"/>
      <c r="EES49" s="75"/>
      <c r="EET49" s="75"/>
      <c r="EEU49" s="75"/>
      <c r="EEV49" s="75"/>
      <c r="EEW49" s="75"/>
      <c r="EEX49" s="75"/>
      <c r="EEY49" s="75"/>
      <c r="EEZ49" s="75"/>
      <c r="EFA49" s="75"/>
      <c r="EFB49" s="75"/>
      <c r="EFC49" s="75"/>
      <c r="EFD49" s="75"/>
      <c r="EFE49" s="75"/>
      <c r="EFF49" s="75"/>
      <c r="EFG49" s="75"/>
      <c r="EFH49" s="75"/>
      <c r="EFI49" s="75"/>
      <c r="EFJ49" s="75"/>
      <c r="EFK49" s="75"/>
      <c r="EFL49" s="75"/>
      <c r="EFM49" s="75"/>
      <c r="EFN49" s="75"/>
      <c r="EFO49" s="75"/>
      <c r="EFP49" s="75"/>
      <c r="EFQ49" s="75"/>
      <c r="EFR49" s="75"/>
      <c r="EFS49" s="75"/>
      <c r="EFT49" s="75"/>
      <c r="EFU49" s="75"/>
      <c r="EFV49" s="75"/>
      <c r="EFW49" s="75"/>
      <c r="EFX49" s="75"/>
      <c r="EFY49" s="75"/>
      <c r="EFZ49" s="75"/>
      <c r="EGA49" s="75"/>
      <c r="EGB49" s="75"/>
      <c r="EGC49" s="75"/>
      <c r="EGD49" s="75"/>
      <c r="EGE49" s="75"/>
      <c r="EGF49" s="75"/>
      <c r="EGG49" s="75"/>
      <c r="EGH49" s="75"/>
      <c r="EGI49" s="75"/>
      <c r="EGJ49" s="75"/>
      <c r="EGK49" s="75"/>
      <c r="EGL49" s="75"/>
      <c r="EGM49" s="75"/>
      <c r="EGN49" s="75"/>
      <c r="EGO49" s="75"/>
      <c r="EGP49" s="75"/>
      <c r="EGQ49" s="75"/>
      <c r="EGR49" s="75"/>
      <c r="EGS49" s="75"/>
      <c r="EGT49" s="75"/>
      <c r="EGU49" s="75"/>
      <c r="EGV49" s="75"/>
      <c r="EGW49" s="75"/>
      <c r="EGX49" s="75"/>
      <c r="EGY49" s="75"/>
      <c r="EGZ49" s="75"/>
      <c r="EHA49" s="75"/>
      <c r="EHB49" s="75"/>
      <c r="EHC49" s="75"/>
      <c r="EHD49" s="75"/>
      <c r="EHE49" s="75"/>
      <c r="EHF49" s="75"/>
      <c r="EHG49" s="75"/>
      <c r="EHH49" s="75"/>
      <c r="EHI49" s="75"/>
      <c r="EHJ49" s="75"/>
      <c r="EHK49" s="75"/>
      <c r="EHL49" s="75"/>
      <c r="EHM49" s="75"/>
      <c r="EHN49" s="75"/>
      <c r="EHO49" s="75"/>
      <c r="EHP49" s="75"/>
      <c r="EHQ49" s="75"/>
      <c r="EHR49" s="75"/>
      <c r="EHS49" s="75"/>
      <c r="EHT49" s="75"/>
      <c r="EHU49" s="75"/>
      <c r="EHV49" s="75"/>
      <c r="EHW49" s="75"/>
      <c r="EHX49" s="75"/>
      <c r="EHY49" s="75"/>
      <c r="EHZ49" s="75"/>
      <c r="EIA49" s="75"/>
      <c r="EIB49" s="75"/>
      <c r="EIC49" s="75"/>
      <c r="EID49" s="75"/>
      <c r="EIE49" s="75"/>
      <c r="EIF49" s="75"/>
      <c r="EIG49" s="75"/>
      <c r="EIH49" s="75"/>
      <c r="EII49" s="75"/>
      <c r="EIJ49" s="75"/>
      <c r="EIK49" s="75"/>
      <c r="EIL49" s="75"/>
      <c r="EIM49" s="75"/>
      <c r="EIN49" s="75"/>
      <c r="EIO49" s="75"/>
      <c r="EIP49" s="75"/>
      <c r="EIQ49" s="75"/>
      <c r="EIR49" s="75"/>
      <c r="EIS49" s="75"/>
      <c r="EIT49" s="75"/>
      <c r="EIU49" s="75"/>
      <c r="EIV49" s="75"/>
      <c r="EIW49" s="75"/>
      <c r="EIX49" s="75"/>
      <c r="EIY49" s="75"/>
      <c r="EIZ49" s="75"/>
      <c r="EJA49" s="75"/>
      <c r="EJB49" s="75"/>
      <c r="EJC49" s="75"/>
      <c r="EJD49" s="75"/>
      <c r="EJE49" s="75"/>
      <c r="EJF49" s="75"/>
      <c r="EJG49" s="75"/>
      <c r="EJH49" s="75"/>
      <c r="EJI49" s="75"/>
      <c r="EJJ49" s="75"/>
      <c r="EJK49" s="75"/>
      <c r="EJL49" s="75"/>
      <c r="EJM49" s="75"/>
      <c r="EJN49" s="75"/>
      <c r="EJO49" s="75"/>
      <c r="EJP49" s="75"/>
      <c r="EJQ49" s="75"/>
      <c r="EJR49" s="75"/>
      <c r="EJS49" s="75"/>
      <c r="EJT49" s="75"/>
      <c r="EJU49" s="75"/>
      <c r="EJV49" s="75"/>
      <c r="EJW49" s="75"/>
      <c r="EJX49" s="75"/>
      <c r="EJY49" s="75"/>
      <c r="EJZ49" s="75"/>
      <c r="EKA49" s="75"/>
      <c r="EKB49" s="75"/>
      <c r="EKC49" s="75"/>
      <c r="EKD49" s="75"/>
      <c r="EKE49" s="75"/>
      <c r="EKF49" s="75"/>
      <c r="EKG49" s="75"/>
      <c r="EKH49" s="75"/>
      <c r="EKI49" s="75"/>
      <c r="EKJ49" s="75"/>
      <c r="EKK49" s="75"/>
      <c r="EKL49" s="75"/>
      <c r="EKM49" s="75"/>
      <c r="EKN49" s="75"/>
      <c r="EKO49" s="75"/>
      <c r="EKP49" s="75"/>
      <c r="EKQ49" s="75"/>
      <c r="EKR49" s="75"/>
      <c r="EKS49" s="75"/>
      <c r="EKT49" s="75"/>
      <c r="EKU49" s="75"/>
      <c r="EKV49" s="75"/>
      <c r="EKW49" s="75"/>
      <c r="EKX49" s="75"/>
      <c r="EKY49" s="75"/>
      <c r="EKZ49" s="75"/>
      <c r="ELA49" s="75"/>
      <c r="ELB49" s="75"/>
      <c r="ELC49" s="75"/>
      <c r="ELD49" s="75"/>
      <c r="ELE49" s="75"/>
      <c r="ELF49" s="75"/>
      <c r="ELG49" s="75"/>
      <c r="ELH49" s="75"/>
      <c r="ELI49" s="75"/>
      <c r="ELJ49" s="75"/>
      <c r="ELK49" s="75"/>
      <c r="ELL49" s="75"/>
      <c r="ELM49" s="75"/>
      <c r="ELN49" s="75"/>
      <c r="ELO49" s="75"/>
      <c r="ELP49" s="75"/>
      <c r="ELQ49" s="75"/>
      <c r="ELR49" s="75"/>
      <c r="ELS49" s="75"/>
      <c r="ELT49" s="75"/>
      <c r="ELU49" s="75"/>
      <c r="ELV49" s="75"/>
      <c r="ELW49" s="75"/>
      <c r="ELX49" s="75"/>
      <c r="ELY49" s="75"/>
      <c r="ELZ49" s="75"/>
      <c r="EMA49" s="75"/>
      <c r="EMB49" s="75"/>
      <c r="EMC49" s="75"/>
      <c r="EMD49" s="75"/>
      <c r="EME49" s="75"/>
      <c r="EMF49" s="75"/>
      <c r="EMG49" s="75"/>
      <c r="EMH49" s="75"/>
      <c r="EMI49" s="75"/>
      <c r="EMJ49" s="75"/>
      <c r="EMK49" s="75"/>
      <c r="EML49" s="75"/>
      <c r="EMM49" s="75"/>
      <c r="EMN49" s="75"/>
      <c r="EMO49" s="75"/>
      <c r="EMP49" s="75"/>
      <c r="EMQ49" s="75"/>
      <c r="EMR49" s="75"/>
      <c r="EMS49" s="75"/>
      <c r="EMT49" s="75"/>
      <c r="EMU49" s="75"/>
      <c r="EMV49" s="75"/>
      <c r="EMW49" s="75"/>
      <c r="EMX49" s="75"/>
      <c r="EMY49" s="75"/>
      <c r="EMZ49" s="75"/>
      <c r="ENA49" s="75"/>
      <c r="ENB49" s="75"/>
      <c r="ENC49" s="75"/>
      <c r="END49" s="75"/>
      <c r="ENE49" s="75"/>
      <c r="ENF49" s="75"/>
      <c r="ENG49" s="75"/>
      <c r="ENH49" s="75"/>
      <c r="ENI49" s="75"/>
      <c r="ENJ49" s="75"/>
      <c r="ENK49" s="75"/>
      <c r="ENL49" s="75"/>
      <c r="ENM49" s="75"/>
      <c r="ENN49" s="75"/>
      <c r="ENO49" s="75"/>
      <c r="ENP49" s="75"/>
      <c r="ENQ49" s="75"/>
      <c r="ENR49" s="75"/>
      <c r="ENS49" s="75"/>
      <c r="ENT49" s="75"/>
      <c r="ENU49" s="75"/>
      <c r="ENV49" s="75"/>
      <c r="ENW49" s="75"/>
      <c r="ENX49" s="75"/>
      <c r="ENY49" s="75"/>
      <c r="ENZ49" s="75"/>
      <c r="EOA49" s="75"/>
      <c r="EOB49" s="75"/>
      <c r="EOC49" s="75"/>
      <c r="EOD49" s="75"/>
      <c r="EOE49" s="75"/>
      <c r="EOF49" s="75"/>
      <c r="EOG49" s="75"/>
      <c r="EOH49" s="75"/>
      <c r="EOI49" s="75"/>
      <c r="EOJ49" s="75"/>
      <c r="EOK49" s="75"/>
      <c r="EOL49" s="75"/>
      <c r="EOM49" s="75"/>
      <c r="EON49" s="75"/>
      <c r="EOO49" s="75"/>
      <c r="EOP49" s="75"/>
      <c r="EOQ49" s="75"/>
      <c r="EOR49" s="75"/>
      <c r="EOS49" s="75"/>
      <c r="EOT49" s="75"/>
      <c r="EOU49" s="75"/>
      <c r="EOV49" s="75"/>
      <c r="EOW49" s="75"/>
      <c r="EOX49" s="75"/>
      <c r="EOY49" s="75"/>
      <c r="EOZ49" s="75"/>
      <c r="EPA49" s="75"/>
      <c r="EPB49" s="75"/>
      <c r="EPC49" s="75"/>
      <c r="EPD49" s="75"/>
      <c r="EPE49" s="75"/>
      <c r="EPF49" s="75"/>
      <c r="EPG49" s="75"/>
      <c r="EPH49" s="75"/>
      <c r="EPI49" s="75"/>
      <c r="EPJ49" s="75"/>
      <c r="EPK49" s="75"/>
      <c r="EPL49" s="75"/>
      <c r="EPM49" s="75"/>
      <c r="EPN49" s="75"/>
      <c r="EPO49" s="75"/>
      <c r="EPP49" s="75"/>
      <c r="EPQ49" s="75"/>
      <c r="EPR49" s="75"/>
      <c r="EPS49" s="75"/>
      <c r="EPT49" s="75"/>
      <c r="EPU49" s="75"/>
      <c r="EPV49" s="75"/>
      <c r="EPW49" s="75"/>
      <c r="EPX49" s="75"/>
      <c r="EPY49" s="75"/>
      <c r="EPZ49" s="75"/>
      <c r="EQA49" s="75"/>
      <c r="EQB49" s="75"/>
      <c r="EQC49" s="75"/>
      <c r="EQD49" s="75"/>
      <c r="EQE49" s="75"/>
      <c r="EQF49" s="75"/>
      <c r="EQG49" s="75"/>
      <c r="EQH49" s="75"/>
      <c r="EQI49" s="75"/>
      <c r="EQJ49" s="75"/>
      <c r="EQK49" s="75"/>
      <c r="EQL49" s="75"/>
      <c r="EQM49" s="75"/>
      <c r="EQN49" s="75"/>
      <c r="EQO49" s="75"/>
      <c r="EQP49" s="75"/>
      <c r="EQQ49" s="75"/>
      <c r="EQR49" s="75"/>
      <c r="EQS49" s="75"/>
      <c r="EQT49" s="75"/>
      <c r="EQU49" s="75"/>
      <c r="EQV49" s="75"/>
      <c r="EQW49" s="75"/>
      <c r="EQX49" s="75"/>
      <c r="EQY49" s="75"/>
      <c r="EQZ49" s="75"/>
      <c r="ERA49" s="75"/>
      <c r="ERB49" s="75"/>
      <c r="ERC49" s="75"/>
      <c r="ERD49" s="75"/>
      <c r="ERE49" s="75"/>
      <c r="ERF49" s="75"/>
      <c r="ERG49" s="75"/>
      <c r="ERH49" s="75"/>
      <c r="ERI49" s="75"/>
      <c r="ERJ49" s="75"/>
      <c r="ERK49" s="75"/>
      <c r="ERL49" s="75"/>
      <c r="ERM49" s="75"/>
      <c r="ERN49" s="75"/>
      <c r="ERO49" s="75"/>
      <c r="ERP49" s="75"/>
      <c r="ERQ49" s="75"/>
      <c r="ERR49" s="75"/>
      <c r="ERS49" s="75"/>
      <c r="ERT49" s="75"/>
      <c r="ERU49" s="75"/>
      <c r="ERV49" s="75"/>
      <c r="ERW49" s="75"/>
      <c r="ERX49" s="75"/>
      <c r="ERY49" s="75"/>
      <c r="ERZ49" s="75"/>
      <c r="ESA49" s="75"/>
      <c r="ESB49" s="75"/>
      <c r="ESC49" s="75"/>
      <c r="ESD49" s="75"/>
      <c r="ESE49" s="75"/>
      <c r="ESF49" s="75"/>
      <c r="ESG49" s="75"/>
      <c r="ESH49" s="75"/>
      <c r="ESI49" s="75"/>
      <c r="ESJ49" s="75"/>
      <c r="ESK49" s="75"/>
      <c r="ESL49" s="75"/>
      <c r="ESM49" s="75"/>
      <c r="ESN49" s="75"/>
      <c r="ESO49" s="75"/>
      <c r="ESP49" s="75"/>
      <c r="ESQ49" s="75"/>
      <c r="ESR49" s="75"/>
      <c r="ESS49" s="75"/>
      <c r="EST49" s="75"/>
      <c r="ESU49" s="75"/>
      <c r="ESV49" s="75"/>
      <c r="ESW49" s="75"/>
      <c r="ESX49" s="75"/>
      <c r="ESY49" s="75"/>
      <c r="ESZ49" s="75"/>
      <c r="ETA49" s="75"/>
      <c r="ETB49" s="75"/>
      <c r="ETC49" s="75"/>
      <c r="ETD49" s="75"/>
      <c r="ETE49" s="75"/>
      <c r="ETF49" s="75"/>
      <c r="ETG49" s="75"/>
      <c r="ETH49" s="75"/>
      <c r="ETI49" s="75"/>
      <c r="ETJ49" s="75"/>
      <c r="ETK49" s="75"/>
      <c r="ETL49" s="75"/>
      <c r="ETM49" s="75"/>
      <c r="ETN49" s="75"/>
      <c r="ETO49" s="75"/>
      <c r="ETP49" s="75"/>
      <c r="ETQ49" s="75"/>
      <c r="ETR49" s="75"/>
      <c r="ETS49" s="75"/>
      <c r="ETT49" s="75"/>
      <c r="ETU49" s="75"/>
      <c r="ETV49" s="75"/>
      <c r="ETW49" s="75"/>
      <c r="ETX49" s="75"/>
      <c r="ETY49" s="75"/>
      <c r="ETZ49" s="75"/>
      <c r="EUA49" s="75"/>
      <c r="EUB49" s="75"/>
      <c r="EUC49" s="75"/>
      <c r="EUD49" s="75"/>
      <c r="EUE49" s="75"/>
      <c r="EUF49" s="75"/>
      <c r="EUG49" s="75"/>
      <c r="EUH49" s="75"/>
      <c r="EUI49" s="75"/>
      <c r="EUJ49" s="75"/>
      <c r="EUK49" s="75"/>
      <c r="EUL49" s="75"/>
      <c r="EUM49" s="75"/>
      <c r="EUN49" s="75"/>
      <c r="EUO49" s="75"/>
      <c r="EUP49" s="75"/>
      <c r="EUQ49" s="75"/>
      <c r="EUR49" s="75"/>
      <c r="EUS49" s="75"/>
      <c r="EUT49" s="75"/>
      <c r="EUU49" s="75"/>
      <c r="EUV49" s="75"/>
      <c r="EUW49" s="75"/>
      <c r="EUX49" s="75"/>
      <c r="EUY49" s="75"/>
      <c r="EUZ49" s="75"/>
      <c r="EVA49" s="75"/>
      <c r="EVB49" s="75"/>
      <c r="EVC49" s="75"/>
      <c r="EVD49" s="75"/>
      <c r="EVE49" s="75"/>
      <c r="EVF49" s="75"/>
      <c r="EVG49" s="75"/>
      <c r="EVH49" s="75"/>
      <c r="EVI49" s="75"/>
      <c r="EVJ49" s="75"/>
      <c r="EVK49" s="75"/>
      <c r="EVL49" s="75"/>
      <c r="EVM49" s="75"/>
      <c r="EVN49" s="75"/>
      <c r="EVO49" s="75"/>
      <c r="EVP49" s="75"/>
      <c r="EVQ49" s="75"/>
      <c r="EVR49" s="75"/>
      <c r="EVS49" s="75"/>
      <c r="EVT49" s="75"/>
      <c r="EVU49" s="75"/>
      <c r="EVV49" s="75"/>
      <c r="EVW49" s="75"/>
      <c r="EVX49" s="75"/>
      <c r="EVY49" s="75"/>
      <c r="EVZ49" s="75"/>
      <c r="EWA49" s="75"/>
      <c r="EWB49" s="75"/>
      <c r="EWC49" s="75"/>
      <c r="EWD49" s="75"/>
      <c r="EWE49" s="75"/>
      <c r="EWF49" s="75"/>
      <c r="EWG49" s="75"/>
      <c r="EWH49" s="75"/>
      <c r="EWI49" s="75"/>
      <c r="EWJ49" s="75"/>
      <c r="EWK49" s="75"/>
      <c r="EWL49" s="75"/>
      <c r="EWM49" s="75"/>
      <c r="EWN49" s="75"/>
      <c r="EWO49" s="75"/>
      <c r="EWP49" s="75"/>
      <c r="EWQ49" s="75"/>
      <c r="EWR49" s="75"/>
      <c r="EWS49" s="75"/>
      <c r="EWT49" s="75"/>
      <c r="EWU49" s="75"/>
      <c r="EWV49" s="75"/>
      <c r="EWW49" s="75"/>
      <c r="EWX49" s="75"/>
      <c r="EWY49" s="75"/>
      <c r="EWZ49" s="75"/>
      <c r="EXA49" s="75"/>
      <c r="EXB49" s="75"/>
      <c r="EXC49" s="75"/>
      <c r="EXD49" s="75"/>
      <c r="EXE49" s="75"/>
      <c r="EXF49" s="75"/>
      <c r="EXG49" s="75"/>
      <c r="EXH49" s="75"/>
      <c r="EXI49" s="75"/>
      <c r="EXJ49" s="75"/>
      <c r="EXK49" s="75"/>
      <c r="EXL49" s="75"/>
      <c r="EXM49" s="75"/>
      <c r="EXN49" s="75"/>
      <c r="EXO49" s="75"/>
      <c r="EXP49" s="75"/>
      <c r="EXQ49" s="75"/>
      <c r="EXR49" s="75"/>
      <c r="EXS49" s="75"/>
      <c r="EXT49" s="75"/>
      <c r="EXU49" s="75"/>
      <c r="EXV49" s="75"/>
      <c r="EXW49" s="75"/>
      <c r="EXX49" s="75"/>
      <c r="EXY49" s="75"/>
      <c r="EXZ49" s="75"/>
      <c r="EYA49" s="75"/>
      <c r="EYB49" s="75"/>
      <c r="EYC49" s="75"/>
      <c r="EYD49" s="75"/>
      <c r="EYE49" s="75"/>
      <c r="EYF49" s="75"/>
      <c r="EYG49" s="75"/>
      <c r="EYH49" s="75"/>
      <c r="EYI49" s="75"/>
      <c r="EYJ49" s="75"/>
      <c r="EYK49" s="75"/>
      <c r="EYL49" s="75"/>
      <c r="EYM49" s="75"/>
      <c r="EYN49" s="75"/>
      <c r="EYO49" s="75"/>
      <c r="EYP49" s="75"/>
      <c r="EYQ49" s="75"/>
      <c r="EYR49" s="75"/>
      <c r="EYS49" s="75"/>
      <c r="EYT49" s="75"/>
      <c r="EYU49" s="75"/>
      <c r="EYV49" s="75"/>
      <c r="EYW49" s="75"/>
      <c r="EYX49" s="75"/>
      <c r="EYY49" s="75"/>
      <c r="EYZ49" s="75"/>
      <c r="EZA49" s="75"/>
      <c r="EZB49" s="75"/>
      <c r="EZC49" s="75"/>
      <c r="EZD49" s="75"/>
      <c r="EZE49" s="75"/>
      <c r="EZF49" s="75"/>
      <c r="EZG49" s="75"/>
      <c r="EZH49" s="75"/>
      <c r="EZI49" s="75"/>
      <c r="EZJ49" s="75"/>
      <c r="EZK49" s="75"/>
      <c r="EZL49" s="75"/>
      <c r="EZM49" s="75"/>
      <c r="EZN49" s="75"/>
      <c r="EZO49" s="75"/>
      <c r="EZP49" s="75"/>
      <c r="EZQ49" s="75"/>
      <c r="EZR49" s="75"/>
      <c r="EZS49" s="75"/>
      <c r="EZT49" s="75"/>
      <c r="EZU49" s="75"/>
      <c r="EZV49" s="75"/>
      <c r="EZW49" s="75"/>
      <c r="EZX49" s="75"/>
      <c r="EZY49" s="75"/>
      <c r="EZZ49" s="75"/>
      <c r="FAA49" s="75"/>
      <c r="FAB49" s="75"/>
      <c r="FAC49" s="75"/>
      <c r="FAD49" s="75"/>
      <c r="FAE49" s="75"/>
      <c r="FAF49" s="75"/>
      <c r="FAG49" s="75"/>
      <c r="FAH49" s="75"/>
      <c r="FAI49" s="75"/>
      <c r="FAJ49" s="75"/>
      <c r="FAK49" s="75"/>
      <c r="FAL49" s="75"/>
      <c r="FAM49" s="75"/>
      <c r="FAN49" s="75"/>
      <c r="FAO49" s="75"/>
      <c r="FAP49" s="75"/>
      <c r="FAQ49" s="75"/>
      <c r="FAR49" s="75"/>
      <c r="FAS49" s="75"/>
      <c r="FAT49" s="75"/>
      <c r="FAU49" s="75"/>
      <c r="FAV49" s="75"/>
      <c r="FAW49" s="75"/>
      <c r="FAX49" s="75"/>
      <c r="FAY49" s="75"/>
      <c r="FAZ49" s="75"/>
      <c r="FBA49" s="75"/>
      <c r="FBB49" s="75"/>
      <c r="FBC49" s="75"/>
      <c r="FBD49" s="75"/>
      <c r="FBE49" s="75"/>
      <c r="FBF49" s="75"/>
      <c r="FBG49" s="75"/>
      <c r="FBH49" s="75"/>
      <c r="FBI49" s="75"/>
      <c r="FBJ49" s="75"/>
      <c r="FBK49" s="75"/>
      <c r="FBL49" s="75"/>
      <c r="FBM49" s="75"/>
      <c r="FBN49" s="75"/>
      <c r="FBO49" s="75"/>
      <c r="FBP49" s="75"/>
      <c r="FBQ49" s="75"/>
      <c r="FBR49" s="75"/>
      <c r="FBS49" s="75"/>
      <c r="FBT49" s="75"/>
      <c r="FBU49" s="75"/>
      <c r="FBV49" s="75"/>
      <c r="FBW49" s="75"/>
      <c r="FBX49" s="75"/>
      <c r="FBY49" s="75"/>
      <c r="FBZ49" s="75"/>
      <c r="FCA49" s="75"/>
      <c r="FCB49" s="75"/>
      <c r="FCC49" s="75"/>
      <c r="FCD49" s="75"/>
      <c r="FCE49" s="75"/>
      <c r="FCF49" s="75"/>
      <c r="FCG49" s="75"/>
      <c r="FCH49" s="75"/>
      <c r="FCI49" s="75"/>
      <c r="FCJ49" s="75"/>
      <c r="FCK49" s="75"/>
      <c r="FCL49" s="75"/>
      <c r="FCM49" s="75"/>
      <c r="FCN49" s="75"/>
      <c r="FCO49" s="75"/>
      <c r="FCP49" s="75"/>
      <c r="FCQ49" s="75"/>
      <c r="FCR49" s="75"/>
      <c r="FCS49" s="75"/>
      <c r="FCT49" s="75"/>
      <c r="FCU49" s="75"/>
      <c r="FCV49" s="75"/>
      <c r="FCW49" s="75"/>
      <c r="FCX49" s="75"/>
      <c r="FCY49" s="75"/>
      <c r="FCZ49" s="75"/>
      <c r="FDA49" s="75"/>
      <c r="FDB49" s="75"/>
      <c r="FDC49" s="75"/>
      <c r="FDD49" s="75"/>
      <c r="FDE49" s="75"/>
      <c r="FDF49" s="75"/>
      <c r="FDG49" s="75"/>
      <c r="FDH49" s="75"/>
      <c r="FDI49" s="75"/>
      <c r="FDJ49" s="75"/>
      <c r="FDK49" s="75"/>
      <c r="FDL49" s="75"/>
      <c r="FDM49" s="75"/>
      <c r="FDN49" s="75"/>
      <c r="FDO49" s="75"/>
      <c r="FDP49" s="75"/>
      <c r="FDQ49" s="75"/>
      <c r="FDR49" s="75"/>
      <c r="FDS49" s="75"/>
      <c r="FDT49" s="75"/>
      <c r="FDU49" s="75"/>
      <c r="FDV49" s="75"/>
      <c r="FDW49" s="75"/>
      <c r="FDX49" s="75"/>
      <c r="FDY49" s="75"/>
      <c r="FDZ49" s="75"/>
      <c r="FEA49" s="75"/>
      <c r="FEB49" s="75"/>
      <c r="FEC49" s="75"/>
      <c r="FED49" s="75"/>
      <c r="FEE49" s="75"/>
      <c r="FEF49" s="75"/>
      <c r="FEG49" s="75"/>
      <c r="FEH49" s="75"/>
      <c r="FEI49" s="75"/>
      <c r="FEJ49" s="75"/>
      <c r="FEK49" s="75"/>
      <c r="FEL49" s="75"/>
      <c r="FEM49" s="75"/>
      <c r="FEN49" s="75"/>
      <c r="FEO49" s="75"/>
      <c r="FEP49" s="75"/>
      <c r="FEQ49" s="75"/>
      <c r="FER49" s="75"/>
      <c r="FES49" s="75"/>
      <c r="FET49" s="75"/>
      <c r="FEU49" s="75"/>
      <c r="FEV49" s="75"/>
      <c r="FEW49" s="75"/>
      <c r="FEX49" s="75"/>
      <c r="FEY49" s="75"/>
      <c r="FEZ49" s="75"/>
      <c r="FFA49" s="75"/>
      <c r="FFB49" s="75"/>
      <c r="FFC49" s="75"/>
      <c r="FFD49" s="75"/>
      <c r="FFE49" s="75"/>
      <c r="FFF49" s="75"/>
      <c r="FFG49" s="75"/>
      <c r="FFH49" s="75"/>
      <c r="FFI49" s="75"/>
      <c r="FFJ49" s="75"/>
      <c r="FFK49" s="75"/>
      <c r="FFL49" s="75"/>
      <c r="FFM49" s="75"/>
      <c r="FFN49" s="75"/>
      <c r="FFO49" s="75"/>
      <c r="FFP49" s="75"/>
      <c r="FFQ49" s="75"/>
      <c r="FFR49" s="75"/>
      <c r="FFS49" s="75"/>
      <c r="FFT49" s="75"/>
      <c r="FFU49" s="75"/>
      <c r="FFV49" s="75"/>
      <c r="FFW49" s="75"/>
      <c r="FFX49" s="75"/>
      <c r="FFY49" s="75"/>
      <c r="FFZ49" s="75"/>
      <c r="FGA49" s="75"/>
      <c r="FGB49" s="75"/>
      <c r="FGC49" s="75"/>
      <c r="FGD49" s="75"/>
      <c r="FGE49" s="75"/>
      <c r="FGF49" s="75"/>
      <c r="FGG49" s="75"/>
      <c r="FGH49" s="75"/>
      <c r="FGI49" s="75"/>
      <c r="FGJ49" s="75"/>
      <c r="FGK49" s="75"/>
      <c r="FGL49" s="75"/>
      <c r="FGM49" s="75"/>
      <c r="FGN49" s="75"/>
      <c r="FGO49" s="75"/>
      <c r="FGP49" s="75"/>
      <c r="FGQ49" s="75"/>
      <c r="FGR49" s="75"/>
      <c r="FGS49" s="75"/>
      <c r="FGT49" s="75"/>
      <c r="FGU49" s="75"/>
      <c r="FGV49" s="75"/>
      <c r="FGW49" s="75"/>
      <c r="FGX49" s="75"/>
      <c r="FGY49" s="75"/>
      <c r="FGZ49" s="75"/>
      <c r="FHA49" s="75"/>
      <c r="FHB49" s="75"/>
      <c r="FHC49" s="75"/>
      <c r="FHD49" s="75"/>
      <c r="FHE49" s="75"/>
      <c r="FHF49" s="75"/>
      <c r="FHG49" s="75"/>
      <c r="FHH49" s="75"/>
      <c r="FHI49" s="75"/>
      <c r="FHJ49" s="75"/>
      <c r="FHK49" s="75"/>
      <c r="FHL49" s="75"/>
      <c r="FHM49" s="75"/>
      <c r="FHN49" s="75"/>
      <c r="FHO49" s="75"/>
      <c r="FHP49" s="75"/>
      <c r="FHQ49" s="75"/>
      <c r="FHR49" s="75"/>
      <c r="FHS49" s="75"/>
      <c r="FHT49" s="75"/>
      <c r="FHU49" s="75"/>
      <c r="FHV49" s="75"/>
      <c r="FHW49" s="75"/>
      <c r="FHX49" s="75"/>
      <c r="FHY49" s="75"/>
      <c r="FHZ49" s="75"/>
      <c r="FIA49" s="75"/>
      <c r="FIB49" s="75"/>
      <c r="FIC49" s="75"/>
      <c r="FID49" s="75"/>
      <c r="FIE49" s="75"/>
      <c r="FIF49" s="75"/>
      <c r="FIG49" s="75"/>
      <c r="FIH49" s="75"/>
      <c r="FII49" s="75"/>
      <c r="FIJ49" s="75"/>
      <c r="FIK49" s="75"/>
      <c r="FIL49" s="75"/>
      <c r="FIM49" s="75"/>
      <c r="FIN49" s="75"/>
      <c r="FIO49" s="75"/>
      <c r="FIP49" s="75"/>
      <c r="FIQ49" s="75"/>
      <c r="FIR49" s="75"/>
      <c r="FIS49" s="75"/>
      <c r="FIT49" s="75"/>
      <c r="FIU49" s="75"/>
      <c r="FIV49" s="75"/>
      <c r="FIW49" s="75"/>
      <c r="FIX49" s="75"/>
      <c r="FIY49" s="75"/>
      <c r="FIZ49" s="75"/>
      <c r="FJA49" s="75"/>
      <c r="FJB49" s="75"/>
      <c r="FJC49" s="75"/>
      <c r="FJD49" s="75"/>
      <c r="FJE49" s="75"/>
      <c r="FJF49" s="75"/>
      <c r="FJG49" s="75"/>
      <c r="FJH49" s="75"/>
      <c r="FJI49" s="75"/>
      <c r="FJJ49" s="75"/>
      <c r="FJK49" s="75"/>
      <c r="FJL49" s="75"/>
      <c r="FJM49" s="75"/>
      <c r="FJN49" s="75"/>
      <c r="FJO49" s="75"/>
      <c r="FJP49" s="75"/>
      <c r="FJQ49" s="75"/>
      <c r="FJR49" s="75"/>
      <c r="FJS49" s="75"/>
      <c r="FJT49" s="75"/>
      <c r="FJU49" s="75"/>
      <c r="FJV49" s="75"/>
      <c r="FJW49" s="75"/>
      <c r="FJX49" s="75"/>
      <c r="FJY49" s="75"/>
      <c r="FJZ49" s="75"/>
      <c r="FKA49" s="75"/>
      <c r="FKB49" s="75"/>
      <c r="FKC49" s="75"/>
      <c r="FKD49" s="75"/>
      <c r="FKE49" s="75"/>
      <c r="FKF49" s="75"/>
      <c r="FKG49" s="75"/>
      <c r="FKH49" s="75"/>
      <c r="FKI49" s="75"/>
      <c r="FKJ49" s="75"/>
      <c r="FKK49" s="75"/>
      <c r="FKL49" s="75"/>
      <c r="FKM49" s="75"/>
      <c r="FKN49" s="75"/>
      <c r="FKO49" s="75"/>
      <c r="FKP49" s="75"/>
      <c r="FKQ49" s="75"/>
      <c r="FKR49" s="75"/>
      <c r="FKS49" s="75"/>
      <c r="FKT49" s="75"/>
      <c r="FKU49" s="75"/>
      <c r="FKV49" s="75"/>
      <c r="FKW49" s="75"/>
      <c r="FKX49" s="75"/>
      <c r="FKY49" s="75"/>
      <c r="FKZ49" s="75"/>
      <c r="FLA49" s="75"/>
      <c r="FLB49" s="75"/>
      <c r="FLC49" s="75"/>
      <c r="FLD49" s="75"/>
      <c r="FLE49" s="75"/>
      <c r="FLF49" s="75"/>
      <c r="FLG49" s="75"/>
      <c r="FLH49" s="75"/>
      <c r="FLI49" s="75"/>
      <c r="FLJ49" s="75"/>
      <c r="FLK49" s="75"/>
      <c r="FLL49" s="75"/>
      <c r="FLM49" s="75"/>
      <c r="FLN49" s="75"/>
      <c r="FLO49" s="75"/>
      <c r="FLP49" s="75"/>
      <c r="FLQ49" s="75"/>
      <c r="FLR49" s="75"/>
      <c r="FLS49" s="75"/>
      <c r="FLT49" s="75"/>
      <c r="FLU49" s="75"/>
      <c r="FLV49" s="75"/>
      <c r="FLW49" s="75"/>
      <c r="FLX49" s="75"/>
      <c r="FLY49" s="75"/>
      <c r="FLZ49" s="75"/>
      <c r="FMA49" s="75"/>
      <c r="FMB49" s="75"/>
      <c r="FMC49" s="75"/>
      <c r="FMD49" s="75"/>
      <c r="FME49" s="75"/>
      <c r="FMF49" s="75"/>
      <c r="FMG49" s="75"/>
      <c r="FMH49" s="75"/>
      <c r="FMI49" s="75"/>
      <c r="FMJ49" s="75"/>
      <c r="FMK49" s="75"/>
      <c r="FML49" s="75"/>
      <c r="FMM49" s="75"/>
      <c r="FMN49" s="75"/>
      <c r="FMO49" s="75"/>
      <c r="FMP49" s="75"/>
      <c r="FMQ49" s="75"/>
      <c r="FMR49" s="75"/>
      <c r="FMS49" s="75"/>
      <c r="FMT49" s="75"/>
      <c r="FMU49" s="75"/>
      <c r="FMV49" s="75"/>
      <c r="FMW49" s="75"/>
      <c r="FMX49" s="75"/>
      <c r="FMY49" s="75"/>
      <c r="FMZ49" s="75"/>
      <c r="FNA49" s="75"/>
      <c r="FNB49" s="75"/>
      <c r="FNC49" s="75"/>
      <c r="FND49" s="75"/>
      <c r="FNE49" s="75"/>
      <c r="FNF49" s="75"/>
      <c r="FNG49" s="75"/>
      <c r="FNH49" s="75"/>
      <c r="FNI49" s="75"/>
      <c r="FNJ49" s="75"/>
      <c r="FNK49" s="75"/>
      <c r="FNL49" s="75"/>
      <c r="FNM49" s="75"/>
      <c r="FNN49" s="75"/>
      <c r="FNO49" s="75"/>
      <c r="FNP49" s="75"/>
      <c r="FNQ49" s="75"/>
      <c r="FNR49" s="75"/>
      <c r="FNS49" s="75"/>
      <c r="FNT49" s="75"/>
      <c r="FNU49" s="75"/>
      <c r="FNV49" s="75"/>
      <c r="FNW49" s="75"/>
      <c r="FNX49" s="75"/>
      <c r="FNY49" s="75"/>
      <c r="FNZ49" s="75"/>
      <c r="FOA49" s="75"/>
      <c r="FOB49" s="75"/>
      <c r="FOC49" s="75"/>
      <c r="FOD49" s="75"/>
      <c r="FOE49" s="75"/>
      <c r="FOF49" s="75"/>
      <c r="FOG49" s="75"/>
      <c r="FOH49" s="75"/>
      <c r="FOI49" s="75"/>
      <c r="FOJ49" s="75"/>
      <c r="FOK49" s="75"/>
      <c r="FOL49" s="75"/>
      <c r="FOM49" s="75"/>
      <c r="FON49" s="75"/>
      <c r="FOO49" s="75"/>
      <c r="FOP49" s="75"/>
      <c r="FOQ49" s="75"/>
      <c r="FOR49" s="75"/>
      <c r="FOS49" s="75"/>
      <c r="FOT49" s="75"/>
      <c r="FOU49" s="75"/>
      <c r="FOV49" s="75"/>
      <c r="FOW49" s="75"/>
      <c r="FOX49" s="75"/>
      <c r="FOY49" s="75"/>
      <c r="FOZ49" s="75"/>
      <c r="FPA49" s="75"/>
      <c r="FPB49" s="75"/>
      <c r="FPC49" s="75"/>
      <c r="FPD49" s="75"/>
      <c r="FPE49" s="75"/>
      <c r="FPF49" s="75"/>
      <c r="FPG49" s="75"/>
      <c r="FPH49" s="75"/>
      <c r="FPI49" s="75"/>
      <c r="FPJ49" s="75"/>
      <c r="FPK49" s="75"/>
      <c r="FPL49" s="75"/>
      <c r="FPM49" s="75"/>
      <c r="FPN49" s="75"/>
      <c r="FPO49" s="75"/>
      <c r="FPP49" s="75"/>
      <c r="FPQ49" s="75"/>
      <c r="FPR49" s="75"/>
      <c r="FPS49" s="75"/>
      <c r="FPT49" s="75"/>
      <c r="FPU49" s="75"/>
      <c r="FPV49" s="75"/>
      <c r="FPW49" s="75"/>
      <c r="FPX49" s="75"/>
      <c r="FPY49" s="75"/>
      <c r="FPZ49" s="75"/>
      <c r="FQA49" s="75"/>
      <c r="FQB49" s="75"/>
      <c r="FQC49" s="75"/>
      <c r="FQD49" s="75"/>
      <c r="FQE49" s="75"/>
      <c r="FQF49" s="75"/>
      <c r="FQG49" s="75"/>
      <c r="FQH49" s="75"/>
      <c r="FQI49" s="75"/>
      <c r="FQJ49" s="75"/>
      <c r="FQK49" s="75"/>
      <c r="FQL49" s="75"/>
      <c r="FQM49" s="75"/>
      <c r="FQN49" s="75"/>
      <c r="FQO49" s="75"/>
      <c r="FQP49" s="75"/>
      <c r="FQQ49" s="75"/>
      <c r="FQR49" s="75"/>
      <c r="FQS49" s="75"/>
      <c r="FQT49" s="75"/>
      <c r="FQU49" s="75"/>
      <c r="FQV49" s="75"/>
      <c r="FQW49" s="75"/>
      <c r="FQX49" s="75"/>
      <c r="FQY49" s="75"/>
      <c r="FQZ49" s="75"/>
      <c r="FRA49" s="75"/>
      <c r="FRB49" s="75"/>
      <c r="FRC49" s="75"/>
      <c r="FRD49" s="75"/>
      <c r="FRE49" s="75"/>
      <c r="FRF49" s="75"/>
      <c r="FRG49" s="75"/>
      <c r="FRH49" s="75"/>
      <c r="FRI49" s="75"/>
      <c r="FRJ49" s="75"/>
      <c r="FRK49" s="75"/>
      <c r="FRL49" s="75"/>
      <c r="FRM49" s="75"/>
      <c r="FRN49" s="75"/>
      <c r="FRO49" s="75"/>
      <c r="FRP49" s="75"/>
      <c r="FRQ49" s="75"/>
      <c r="FRR49" s="75"/>
      <c r="FRS49" s="75"/>
      <c r="FRT49" s="75"/>
      <c r="FRU49" s="75"/>
      <c r="FRV49" s="75"/>
      <c r="FRW49" s="75"/>
      <c r="FRX49" s="75"/>
      <c r="FRY49" s="75"/>
      <c r="FRZ49" s="75"/>
      <c r="FSA49" s="75"/>
      <c r="FSB49" s="75"/>
      <c r="FSC49" s="75"/>
      <c r="FSD49" s="75"/>
      <c r="FSE49" s="75"/>
      <c r="FSF49" s="75"/>
      <c r="FSG49" s="75"/>
      <c r="FSH49" s="75"/>
      <c r="FSI49" s="75"/>
      <c r="FSJ49" s="75"/>
      <c r="FSK49" s="75"/>
      <c r="FSL49" s="75"/>
      <c r="FSM49" s="75"/>
      <c r="FSN49" s="75"/>
      <c r="FSO49" s="75"/>
      <c r="FSP49" s="75"/>
      <c r="FSQ49" s="75"/>
      <c r="FSR49" s="75"/>
      <c r="FSS49" s="75"/>
      <c r="FST49" s="75"/>
      <c r="FSU49" s="75"/>
      <c r="FSV49" s="75"/>
      <c r="FSW49" s="75"/>
      <c r="FSX49" s="75"/>
      <c r="FSY49" s="75"/>
      <c r="FSZ49" s="75"/>
      <c r="FTA49" s="75"/>
      <c r="FTB49" s="75"/>
      <c r="FTC49" s="75"/>
      <c r="FTD49" s="75"/>
      <c r="FTE49" s="75"/>
      <c r="FTF49" s="75"/>
      <c r="FTG49" s="75"/>
      <c r="FTH49" s="75"/>
      <c r="FTI49" s="75"/>
      <c r="FTJ49" s="75"/>
      <c r="FTK49" s="75"/>
      <c r="FTL49" s="75"/>
      <c r="FTM49" s="75"/>
      <c r="FTN49" s="75"/>
      <c r="FTO49" s="75"/>
      <c r="FTP49" s="75"/>
      <c r="FTQ49" s="75"/>
      <c r="FTR49" s="75"/>
      <c r="FTS49" s="75"/>
      <c r="FTT49" s="75"/>
      <c r="FTU49" s="75"/>
      <c r="FTV49" s="75"/>
      <c r="FTW49" s="75"/>
      <c r="FTX49" s="75"/>
      <c r="FTY49" s="75"/>
      <c r="FTZ49" s="75"/>
      <c r="FUA49" s="75"/>
      <c r="FUB49" s="75"/>
      <c r="FUC49" s="75"/>
      <c r="FUD49" s="75"/>
      <c r="FUE49" s="75"/>
      <c r="FUF49" s="75"/>
      <c r="FUG49" s="75"/>
      <c r="FUH49" s="75"/>
      <c r="FUI49" s="75"/>
      <c r="FUJ49" s="75"/>
      <c r="FUK49" s="75"/>
      <c r="FUL49" s="75"/>
      <c r="FUM49" s="75"/>
      <c r="FUN49" s="75"/>
      <c r="FUO49" s="75"/>
      <c r="FUP49" s="75"/>
      <c r="FUQ49" s="75"/>
      <c r="FUR49" s="75"/>
      <c r="FUS49" s="75"/>
      <c r="FUT49" s="75"/>
      <c r="FUU49" s="75"/>
      <c r="FUV49" s="75"/>
      <c r="FUW49" s="75"/>
      <c r="FUX49" s="75"/>
      <c r="FUY49" s="75"/>
      <c r="FUZ49" s="75"/>
      <c r="FVA49" s="75"/>
      <c r="FVB49" s="75"/>
      <c r="FVC49" s="75"/>
      <c r="FVD49" s="75"/>
      <c r="FVE49" s="75"/>
      <c r="FVF49" s="75"/>
      <c r="FVG49" s="75"/>
      <c r="FVH49" s="75"/>
      <c r="FVI49" s="75"/>
      <c r="FVJ49" s="75"/>
      <c r="FVK49" s="75"/>
      <c r="FVL49" s="75"/>
      <c r="FVM49" s="75"/>
      <c r="FVN49" s="75"/>
      <c r="FVO49" s="75"/>
      <c r="FVP49" s="75"/>
      <c r="FVQ49" s="75"/>
      <c r="FVR49" s="75"/>
      <c r="FVS49" s="75"/>
      <c r="FVT49" s="75"/>
      <c r="FVU49" s="75"/>
      <c r="FVV49" s="75"/>
      <c r="FVW49" s="75"/>
      <c r="FVX49" s="75"/>
      <c r="FVY49" s="75"/>
      <c r="FVZ49" s="75"/>
      <c r="FWA49" s="75"/>
      <c r="FWB49" s="75"/>
      <c r="FWC49" s="75"/>
      <c r="FWD49" s="75"/>
      <c r="FWE49" s="75"/>
      <c r="FWF49" s="75"/>
      <c r="FWG49" s="75"/>
      <c r="FWH49" s="75"/>
      <c r="FWI49" s="75"/>
      <c r="FWJ49" s="75"/>
      <c r="FWK49" s="75"/>
      <c r="FWL49" s="75"/>
      <c r="FWM49" s="75"/>
      <c r="FWN49" s="75"/>
      <c r="FWO49" s="75"/>
      <c r="FWP49" s="75"/>
      <c r="FWQ49" s="75"/>
      <c r="FWR49" s="75"/>
      <c r="FWS49" s="75"/>
      <c r="FWT49" s="75"/>
      <c r="FWU49" s="75"/>
      <c r="FWV49" s="75"/>
      <c r="FWW49" s="75"/>
      <c r="FWX49" s="75"/>
      <c r="FWY49" s="75"/>
      <c r="FWZ49" s="75"/>
      <c r="FXA49" s="75"/>
      <c r="FXB49" s="75"/>
      <c r="FXC49" s="75"/>
      <c r="FXD49" s="75"/>
      <c r="FXE49" s="75"/>
      <c r="FXF49" s="75"/>
      <c r="FXG49" s="75"/>
      <c r="FXH49" s="75"/>
      <c r="FXI49" s="75"/>
      <c r="FXJ49" s="75"/>
      <c r="FXK49" s="75"/>
      <c r="FXL49" s="75"/>
      <c r="FXM49" s="75"/>
      <c r="FXN49" s="75"/>
      <c r="FXO49" s="75"/>
      <c r="FXP49" s="75"/>
      <c r="FXQ49" s="75"/>
      <c r="FXR49" s="75"/>
      <c r="FXS49" s="75"/>
      <c r="FXT49" s="75"/>
      <c r="FXU49" s="75"/>
      <c r="FXV49" s="75"/>
      <c r="FXW49" s="75"/>
      <c r="FXX49" s="75"/>
      <c r="FXY49" s="75"/>
      <c r="FXZ49" s="75"/>
      <c r="FYA49" s="75"/>
      <c r="FYB49" s="75"/>
      <c r="FYC49" s="75"/>
      <c r="FYD49" s="75"/>
      <c r="FYE49" s="75"/>
      <c r="FYF49" s="75"/>
      <c r="FYG49" s="75"/>
      <c r="FYH49" s="75"/>
      <c r="FYI49" s="75"/>
      <c r="FYJ49" s="75"/>
      <c r="FYK49" s="75"/>
      <c r="FYL49" s="75"/>
      <c r="FYM49" s="75"/>
      <c r="FYN49" s="75"/>
      <c r="FYO49" s="75"/>
      <c r="FYP49" s="75"/>
      <c r="FYQ49" s="75"/>
      <c r="FYR49" s="75"/>
      <c r="FYS49" s="75"/>
      <c r="FYT49" s="75"/>
      <c r="FYU49" s="75"/>
      <c r="FYV49" s="75"/>
      <c r="FYW49" s="75"/>
      <c r="FYX49" s="75"/>
      <c r="FYY49" s="75"/>
      <c r="FYZ49" s="75"/>
      <c r="FZA49" s="75"/>
      <c r="FZB49" s="75"/>
      <c r="FZC49" s="75"/>
      <c r="FZD49" s="75"/>
      <c r="FZE49" s="75"/>
      <c r="FZF49" s="75"/>
      <c r="FZG49" s="75"/>
      <c r="FZH49" s="75"/>
      <c r="FZI49" s="75"/>
      <c r="FZJ49" s="75"/>
      <c r="FZK49" s="75"/>
      <c r="FZL49" s="75"/>
      <c r="FZM49" s="75"/>
      <c r="FZN49" s="75"/>
      <c r="FZO49" s="75"/>
      <c r="FZP49" s="75"/>
      <c r="FZQ49" s="75"/>
      <c r="FZR49" s="75"/>
      <c r="FZS49" s="75"/>
      <c r="FZT49" s="75"/>
      <c r="FZU49" s="75"/>
      <c r="FZV49" s="75"/>
      <c r="FZW49" s="75"/>
      <c r="FZX49" s="75"/>
      <c r="FZY49" s="75"/>
      <c r="FZZ49" s="75"/>
      <c r="GAA49" s="75"/>
      <c r="GAB49" s="75"/>
      <c r="GAC49" s="75"/>
      <c r="GAD49" s="75"/>
      <c r="GAE49" s="75"/>
      <c r="GAF49" s="75"/>
      <c r="GAG49" s="75"/>
      <c r="GAH49" s="75"/>
      <c r="GAI49" s="75"/>
      <c r="GAJ49" s="75"/>
      <c r="GAK49" s="75"/>
      <c r="GAL49" s="75"/>
      <c r="GAM49" s="75"/>
      <c r="GAN49" s="75"/>
      <c r="GAO49" s="75"/>
      <c r="GAP49" s="75"/>
      <c r="GAQ49" s="75"/>
      <c r="GAR49" s="75"/>
      <c r="GAS49" s="75"/>
      <c r="GAT49" s="75"/>
      <c r="GAU49" s="75"/>
      <c r="GAV49" s="75"/>
      <c r="GAW49" s="75"/>
      <c r="GAX49" s="75"/>
      <c r="GAY49" s="75"/>
      <c r="GAZ49" s="75"/>
      <c r="GBA49" s="75"/>
      <c r="GBB49" s="75"/>
      <c r="GBC49" s="75"/>
      <c r="GBD49" s="75"/>
      <c r="GBE49" s="75"/>
      <c r="GBF49" s="75"/>
      <c r="GBG49" s="75"/>
      <c r="GBH49" s="75"/>
      <c r="GBI49" s="75"/>
      <c r="GBJ49" s="75"/>
      <c r="GBK49" s="75"/>
      <c r="GBL49" s="75"/>
      <c r="GBM49" s="75"/>
      <c r="GBN49" s="75"/>
      <c r="GBO49" s="75"/>
      <c r="GBP49" s="75"/>
      <c r="GBQ49" s="75"/>
      <c r="GBR49" s="75"/>
      <c r="GBS49" s="75"/>
      <c r="GBT49" s="75"/>
      <c r="GBU49" s="75"/>
      <c r="GBV49" s="75"/>
      <c r="GBW49" s="75"/>
      <c r="GBX49" s="75"/>
      <c r="GBY49" s="75"/>
      <c r="GBZ49" s="75"/>
      <c r="GCA49" s="75"/>
      <c r="GCB49" s="75"/>
      <c r="GCC49" s="75"/>
      <c r="GCD49" s="75"/>
      <c r="GCE49" s="75"/>
      <c r="GCF49" s="75"/>
      <c r="GCG49" s="75"/>
      <c r="GCH49" s="75"/>
      <c r="GCI49" s="75"/>
      <c r="GCJ49" s="75"/>
      <c r="GCK49" s="75"/>
      <c r="GCL49" s="75"/>
      <c r="GCM49" s="75"/>
      <c r="GCN49" s="75"/>
      <c r="GCO49" s="75"/>
      <c r="GCP49" s="75"/>
      <c r="GCQ49" s="75"/>
      <c r="GCR49" s="75"/>
      <c r="GCS49" s="75"/>
      <c r="GCT49" s="75"/>
      <c r="GCU49" s="75"/>
      <c r="GCV49" s="75"/>
      <c r="GCW49" s="75"/>
      <c r="GCX49" s="75"/>
      <c r="GCY49" s="75"/>
      <c r="GCZ49" s="75"/>
      <c r="GDA49" s="75"/>
      <c r="GDB49" s="75"/>
      <c r="GDC49" s="75"/>
      <c r="GDD49" s="75"/>
      <c r="GDE49" s="75"/>
      <c r="GDF49" s="75"/>
      <c r="GDG49" s="75"/>
      <c r="GDH49" s="75"/>
      <c r="GDI49" s="75"/>
      <c r="GDJ49" s="75"/>
      <c r="GDK49" s="75"/>
      <c r="GDL49" s="75"/>
      <c r="GDM49" s="75"/>
      <c r="GDN49" s="75"/>
      <c r="GDO49" s="75"/>
      <c r="GDP49" s="75"/>
      <c r="GDQ49" s="75"/>
      <c r="GDR49" s="75"/>
      <c r="GDS49" s="75"/>
      <c r="GDT49" s="75"/>
      <c r="GDU49" s="75"/>
      <c r="GDV49" s="75"/>
      <c r="GDW49" s="75"/>
      <c r="GDX49" s="75"/>
      <c r="GDY49" s="75"/>
      <c r="GDZ49" s="75"/>
      <c r="GEA49" s="75"/>
      <c r="GEB49" s="75"/>
      <c r="GEC49" s="75"/>
      <c r="GED49" s="75"/>
      <c r="GEE49" s="75"/>
      <c r="GEF49" s="75"/>
      <c r="GEG49" s="75"/>
      <c r="GEH49" s="75"/>
      <c r="GEI49" s="75"/>
      <c r="GEJ49" s="75"/>
      <c r="GEK49" s="75"/>
      <c r="GEL49" s="75"/>
      <c r="GEM49" s="75"/>
      <c r="GEN49" s="75"/>
      <c r="GEO49" s="75"/>
      <c r="GEP49" s="75"/>
      <c r="GEQ49" s="75"/>
      <c r="GER49" s="75"/>
      <c r="GES49" s="75"/>
      <c r="GET49" s="75"/>
      <c r="GEU49" s="75"/>
      <c r="GEV49" s="75"/>
      <c r="GEW49" s="75"/>
      <c r="GEX49" s="75"/>
      <c r="GEY49" s="75"/>
      <c r="GEZ49" s="75"/>
      <c r="GFA49" s="75"/>
      <c r="GFB49" s="75"/>
      <c r="GFC49" s="75"/>
      <c r="GFD49" s="75"/>
      <c r="GFE49" s="75"/>
      <c r="GFF49" s="75"/>
      <c r="GFG49" s="75"/>
      <c r="GFH49" s="75"/>
      <c r="GFI49" s="75"/>
      <c r="GFJ49" s="75"/>
      <c r="GFK49" s="75"/>
      <c r="GFL49" s="75"/>
      <c r="GFM49" s="75"/>
      <c r="GFN49" s="75"/>
      <c r="GFO49" s="75"/>
      <c r="GFP49" s="75"/>
      <c r="GFQ49" s="75"/>
      <c r="GFR49" s="75"/>
      <c r="GFS49" s="75"/>
      <c r="GFT49" s="75"/>
      <c r="GFU49" s="75"/>
      <c r="GFV49" s="75"/>
      <c r="GFW49" s="75"/>
      <c r="GFX49" s="75"/>
      <c r="GFY49" s="75"/>
      <c r="GFZ49" s="75"/>
      <c r="GGA49" s="75"/>
      <c r="GGB49" s="75"/>
      <c r="GGC49" s="75"/>
      <c r="GGD49" s="75"/>
      <c r="GGE49" s="75"/>
      <c r="GGF49" s="75"/>
      <c r="GGG49" s="75"/>
      <c r="GGH49" s="75"/>
      <c r="GGI49" s="75"/>
      <c r="GGJ49" s="75"/>
      <c r="GGK49" s="75"/>
      <c r="GGL49" s="75"/>
      <c r="GGM49" s="75"/>
      <c r="GGN49" s="75"/>
      <c r="GGO49" s="75"/>
      <c r="GGP49" s="75"/>
      <c r="GGQ49" s="75"/>
      <c r="GGR49" s="75"/>
      <c r="GGS49" s="75"/>
      <c r="GGT49" s="75"/>
      <c r="GGU49" s="75"/>
      <c r="GGV49" s="75"/>
      <c r="GGW49" s="75"/>
      <c r="GGX49" s="75"/>
      <c r="GGY49" s="75"/>
      <c r="GGZ49" s="75"/>
      <c r="GHA49" s="75"/>
      <c r="GHB49" s="75"/>
      <c r="GHC49" s="75"/>
      <c r="GHD49" s="75"/>
      <c r="GHE49" s="75"/>
      <c r="GHF49" s="75"/>
      <c r="GHG49" s="75"/>
      <c r="GHH49" s="75"/>
      <c r="GHI49" s="75"/>
      <c r="GHJ49" s="75"/>
      <c r="GHK49" s="75"/>
      <c r="GHL49" s="75"/>
      <c r="GHM49" s="75"/>
      <c r="GHN49" s="75"/>
      <c r="GHO49" s="75"/>
      <c r="GHP49" s="75"/>
      <c r="GHQ49" s="75"/>
      <c r="GHR49" s="75"/>
      <c r="GHS49" s="75"/>
      <c r="GHT49" s="75"/>
      <c r="GHU49" s="75"/>
      <c r="GHV49" s="75"/>
      <c r="GHW49" s="75"/>
      <c r="GHX49" s="75"/>
      <c r="GHY49" s="75"/>
      <c r="GHZ49" s="75"/>
      <c r="GIA49" s="75"/>
      <c r="GIB49" s="75"/>
      <c r="GIC49" s="75"/>
      <c r="GID49" s="75"/>
      <c r="GIE49" s="75"/>
      <c r="GIF49" s="75"/>
      <c r="GIG49" s="75"/>
      <c r="GIH49" s="75"/>
      <c r="GII49" s="75"/>
      <c r="GIJ49" s="75"/>
      <c r="GIK49" s="75"/>
      <c r="GIL49" s="75"/>
      <c r="GIM49" s="75"/>
      <c r="GIN49" s="75"/>
      <c r="GIO49" s="75"/>
      <c r="GIP49" s="75"/>
      <c r="GIQ49" s="75"/>
      <c r="GIR49" s="75"/>
      <c r="GIS49" s="75"/>
      <c r="GIT49" s="75"/>
      <c r="GIU49" s="75"/>
      <c r="GIV49" s="75"/>
      <c r="GIW49" s="75"/>
      <c r="GIX49" s="75"/>
      <c r="GIY49" s="75"/>
      <c r="GIZ49" s="75"/>
      <c r="GJA49" s="75"/>
      <c r="GJB49" s="75"/>
      <c r="GJC49" s="75"/>
      <c r="GJD49" s="75"/>
      <c r="GJE49" s="75"/>
      <c r="GJF49" s="75"/>
      <c r="GJG49" s="75"/>
      <c r="GJH49" s="75"/>
      <c r="GJI49" s="75"/>
      <c r="GJJ49" s="75"/>
      <c r="GJK49" s="75"/>
      <c r="GJL49" s="75"/>
      <c r="GJM49" s="75"/>
      <c r="GJN49" s="75"/>
      <c r="GJO49" s="75"/>
      <c r="GJP49" s="75"/>
      <c r="GJQ49" s="75"/>
      <c r="GJR49" s="75"/>
      <c r="GJS49" s="75"/>
      <c r="GJT49" s="75"/>
      <c r="GJU49" s="75"/>
      <c r="GJV49" s="75"/>
      <c r="GJW49" s="75"/>
      <c r="GJX49" s="75"/>
      <c r="GJY49" s="75"/>
      <c r="GJZ49" s="75"/>
      <c r="GKA49" s="75"/>
      <c r="GKB49" s="75"/>
      <c r="GKC49" s="75"/>
      <c r="GKD49" s="75"/>
      <c r="GKE49" s="75"/>
      <c r="GKF49" s="75"/>
      <c r="GKG49" s="75"/>
      <c r="GKH49" s="75"/>
      <c r="GKI49" s="75"/>
      <c r="GKJ49" s="75"/>
      <c r="GKK49" s="75"/>
      <c r="GKL49" s="75"/>
      <c r="GKM49" s="75"/>
      <c r="GKN49" s="75"/>
      <c r="GKO49" s="75"/>
      <c r="GKP49" s="75"/>
      <c r="GKQ49" s="75"/>
      <c r="GKR49" s="75"/>
      <c r="GKS49" s="75"/>
      <c r="GKT49" s="75"/>
      <c r="GKU49" s="75"/>
      <c r="GKV49" s="75"/>
      <c r="GKW49" s="75"/>
      <c r="GKX49" s="75"/>
      <c r="GKY49" s="75"/>
      <c r="GKZ49" s="75"/>
      <c r="GLA49" s="75"/>
      <c r="GLB49" s="75"/>
      <c r="GLC49" s="75"/>
      <c r="GLD49" s="75"/>
      <c r="GLE49" s="75"/>
      <c r="GLF49" s="75"/>
      <c r="GLG49" s="75"/>
      <c r="GLH49" s="75"/>
      <c r="GLI49" s="75"/>
      <c r="GLJ49" s="75"/>
      <c r="GLK49" s="75"/>
      <c r="GLL49" s="75"/>
      <c r="GLM49" s="75"/>
      <c r="GLN49" s="75"/>
      <c r="GLO49" s="75"/>
      <c r="GLP49" s="75"/>
      <c r="GLQ49" s="75"/>
      <c r="GLR49" s="75"/>
      <c r="GLS49" s="75"/>
      <c r="GLT49" s="75"/>
      <c r="GLU49" s="75"/>
      <c r="GLV49" s="75"/>
      <c r="GLW49" s="75"/>
      <c r="GLX49" s="75"/>
      <c r="GLY49" s="75"/>
      <c r="GLZ49" s="75"/>
      <c r="GMA49" s="75"/>
      <c r="GMB49" s="75"/>
      <c r="GMC49" s="75"/>
      <c r="GMD49" s="75"/>
      <c r="GME49" s="75"/>
      <c r="GMF49" s="75"/>
      <c r="GMG49" s="75"/>
      <c r="GMH49" s="75"/>
      <c r="GMI49" s="75"/>
      <c r="GMJ49" s="75"/>
      <c r="GMK49" s="75"/>
      <c r="GML49" s="75"/>
      <c r="GMM49" s="75"/>
      <c r="GMN49" s="75"/>
      <c r="GMO49" s="75"/>
      <c r="GMP49" s="75"/>
      <c r="GMQ49" s="75"/>
      <c r="GMR49" s="75"/>
      <c r="GMS49" s="75"/>
      <c r="GMT49" s="75"/>
      <c r="GMU49" s="75"/>
      <c r="GMV49" s="75"/>
      <c r="GMW49" s="75"/>
      <c r="GMX49" s="75"/>
      <c r="GMY49" s="75"/>
      <c r="GMZ49" s="75"/>
      <c r="GNA49" s="75"/>
      <c r="GNB49" s="75"/>
      <c r="GNC49" s="75"/>
      <c r="GND49" s="75"/>
      <c r="GNE49" s="75"/>
      <c r="GNF49" s="75"/>
      <c r="GNG49" s="75"/>
      <c r="GNH49" s="75"/>
      <c r="GNI49" s="75"/>
      <c r="GNJ49" s="75"/>
      <c r="GNK49" s="75"/>
      <c r="GNL49" s="75"/>
      <c r="GNM49" s="75"/>
      <c r="GNN49" s="75"/>
      <c r="GNO49" s="75"/>
      <c r="GNP49" s="75"/>
      <c r="GNQ49" s="75"/>
      <c r="GNR49" s="75"/>
      <c r="GNS49" s="75"/>
      <c r="GNT49" s="75"/>
      <c r="GNU49" s="75"/>
      <c r="GNV49" s="75"/>
      <c r="GNW49" s="75"/>
      <c r="GNX49" s="75"/>
      <c r="GNY49" s="75"/>
      <c r="GNZ49" s="75"/>
      <c r="GOA49" s="75"/>
      <c r="GOB49" s="75"/>
      <c r="GOC49" s="75"/>
      <c r="GOD49" s="75"/>
      <c r="GOE49" s="75"/>
      <c r="GOF49" s="75"/>
      <c r="GOG49" s="75"/>
      <c r="GOH49" s="75"/>
      <c r="GOI49" s="75"/>
      <c r="GOJ49" s="75"/>
      <c r="GOK49" s="75"/>
      <c r="GOL49" s="75"/>
      <c r="GOM49" s="75"/>
      <c r="GON49" s="75"/>
      <c r="GOO49" s="75"/>
      <c r="GOP49" s="75"/>
      <c r="GOQ49" s="75"/>
      <c r="GOR49" s="75"/>
      <c r="GOS49" s="75"/>
      <c r="GOT49" s="75"/>
      <c r="GOU49" s="75"/>
      <c r="GOV49" s="75"/>
      <c r="GOW49" s="75"/>
      <c r="GOX49" s="75"/>
      <c r="GOY49" s="75"/>
      <c r="GOZ49" s="75"/>
      <c r="GPA49" s="75"/>
      <c r="GPB49" s="75"/>
      <c r="GPC49" s="75"/>
      <c r="GPD49" s="75"/>
      <c r="GPE49" s="75"/>
      <c r="GPF49" s="75"/>
      <c r="GPG49" s="75"/>
      <c r="GPH49" s="75"/>
      <c r="GPI49" s="75"/>
      <c r="GPJ49" s="75"/>
      <c r="GPK49" s="75"/>
      <c r="GPL49" s="75"/>
      <c r="GPM49" s="75"/>
      <c r="GPN49" s="75"/>
      <c r="GPO49" s="75"/>
      <c r="GPP49" s="75"/>
      <c r="GPQ49" s="75"/>
      <c r="GPR49" s="75"/>
      <c r="GPS49" s="75"/>
      <c r="GPT49" s="75"/>
      <c r="GPU49" s="75"/>
      <c r="GPV49" s="75"/>
      <c r="GPW49" s="75"/>
      <c r="GPX49" s="75"/>
      <c r="GPY49" s="75"/>
      <c r="GPZ49" s="75"/>
      <c r="GQA49" s="75"/>
      <c r="GQB49" s="75"/>
      <c r="GQC49" s="75"/>
      <c r="GQD49" s="75"/>
      <c r="GQE49" s="75"/>
      <c r="GQF49" s="75"/>
      <c r="GQG49" s="75"/>
      <c r="GQH49" s="75"/>
      <c r="GQI49" s="75"/>
      <c r="GQJ49" s="75"/>
      <c r="GQK49" s="75"/>
      <c r="GQL49" s="75"/>
      <c r="GQM49" s="75"/>
      <c r="GQN49" s="75"/>
      <c r="GQO49" s="75"/>
      <c r="GQP49" s="75"/>
      <c r="GQQ49" s="75"/>
      <c r="GQR49" s="75"/>
      <c r="GQS49" s="75"/>
      <c r="GQT49" s="75"/>
      <c r="GQU49" s="75"/>
      <c r="GQV49" s="75"/>
      <c r="GQW49" s="75"/>
      <c r="GQX49" s="75"/>
      <c r="GQY49" s="75"/>
      <c r="GQZ49" s="75"/>
      <c r="GRA49" s="75"/>
      <c r="GRB49" s="75"/>
      <c r="GRC49" s="75"/>
      <c r="GRD49" s="75"/>
      <c r="GRE49" s="75"/>
      <c r="GRF49" s="75"/>
      <c r="GRG49" s="75"/>
      <c r="GRH49" s="75"/>
      <c r="GRI49" s="75"/>
      <c r="GRJ49" s="75"/>
      <c r="GRK49" s="75"/>
      <c r="GRL49" s="75"/>
      <c r="GRM49" s="75"/>
      <c r="GRN49" s="75"/>
      <c r="GRO49" s="75"/>
      <c r="GRP49" s="75"/>
      <c r="GRQ49" s="75"/>
      <c r="GRR49" s="75"/>
      <c r="GRS49" s="75"/>
      <c r="GRT49" s="75"/>
      <c r="GRU49" s="75"/>
      <c r="GRV49" s="75"/>
      <c r="GRW49" s="75"/>
      <c r="GRX49" s="75"/>
      <c r="GRY49" s="75"/>
      <c r="GRZ49" s="75"/>
      <c r="GSA49" s="75"/>
      <c r="GSB49" s="75"/>
      <c r="GSC49" s="75"/>
      <c r="GSD49" s="75"/>
      <c r="GSE49" s="75"/>
      <c r="GSF49" s="75"/>
      <c r="GSG49" s="75"/>
      <c r="GSH49" s="75"/>
      <c r="GSI49" s="75"/>
      <c r="GSJ49" s="75"/>
      <c r="GSK49" s="75"/>
      <c r="GSL49" s="75"/>
      <c r="GSM49" s="75"/>
      <c r="GSN49" s="75"/>
      <c r="GSO49" s="75"/>
      <c r="GSP49" s="75"/>
      <c r="GSQ49" s="75"/>
      <c r="GSR49" s="75"/>
      <c r="GSS49" s="75"/>
      <c r="GST49" s="75"/>
      <c r="GSU49" s="75"/>
      <c r="GSV49" s="75"/>
      <c r="GSW49" s="75"/>
      <c r="GSX49" s="75"/>
      <c r="GSY49" s="75"/>
      <c r="GSZ49" s="75"/>
      <c r="GTA49" s="75"/>
      <c r="GTB49" s="75"/>
      <c r="GTC49" s="75"/>
      <c r="GTD49" s="75"/>
      <c r="GTE49" s="75"/>
      <c r="GTF49" s="75"/>
      <c r="GTG49" s="75"/>
      <c r="GTH49" s="75"/>
      <c r="GTI49" s="75"/>
      <c r="GTJ49" s="75"/>
      <c r="GTK49" s="75"/>
      <c r="GTL49" s="75"/>
      <c r="GTM49" s="75"/>
      <c r="GTN49" s="75"/>
      <c r="GTO49" s="75"/>
      <c r="GTP49" s="75"/>
      <c r="GTQ49" s="75"/>
      <c r="GTR49" s="75"/>
      <c r="GTS49" s="75"/>
      <c r="GTT49" s="75"/>
      <c r="GTU49" s="75"/>
      <c r="GTV49" s="75"/>
      <c r="GTW49" s="75"/>
      <c r="GTX49" s="75"/>
      <c r="GTY49" s="75"/>
      <c r="GTZ49" s="75"/>
      <c r="GUA49" s="75"/>
      <c r="GUB49" s="75"/>
      <c r="GUC49" s="75"/>
      <c r="GUD49" s="75"/>
      <c r="GUE49" s="75"/>
      <c r="GUF49" s="75"/>
      <c r="GUG49" s="75"/>
      <c r="GUH49" s="75"/>
      <c r="GUI49" s="75"/>
      <c r="GUJ49" s="75"/>
      <c r="GUK49" s="75"/>
      <c r="GUL49" s="75"/>
      <c r="GUM49" s="75"/>
      <c r="GUN49" s="75"/>
      <c r="GUO49" s="75"/>
      <c r="GUP49" s="75"/>
      <c r="GUQ49" s="75"/>
      <c r="GUR49" s="75"/>
      <c r="GUS49" s="75"/>
      <c r="GUT49" s="75"/>
      <c r="GUU49" s="75"/>
      <c r="GUV49" s="75"/>
      <c r="GUW49" s="75"/>
      <c r="GUX49" s="75"/>
      <c r="GUY49" s="75"/>
      <c r="GUZ49" s="75"/>
      <c r="GVA49" s="75"/>
      <c r="GVB49" s="75"/>
      <c r="GVC49" s="75"/>
      <c r="GVD49" s="75"/>
      <c r="GVE49" s="75"/>
      <c r="GVF49" s="75"/>
      <c r="GVG49" s="75"/>
      <c r="GVH49" s="75"/>
      <c r="GVI49" s="75"/>
      <c r="GVJ49" s="75"/>
      <c r="GVK49" s="75"/>
      <c r="GVL49" s="75"/>
      <c r="GVM49" s="75"/>
      <c r="GVN49" s="75"/>
      <c r="GVO49" s="75"/>
      <c r="GVP49" s="75"/>
      <c r="GVQ49" s="75"/>
      <c r="GVR49" s="75"/>
      <c r="GVS49" s="75"/>
      <c r="GVT49" s="75"/>
      <c r="GVU49" s="75"/>
      <c r="GVV49" s="75"/>
      <c r="GVW49" s="75"/>
      <c r="GVX49" s="75"/>
      <c r="GVY49" s="75"/>
      <c r="GVZ49" s="75"/>
      <c r="GWA49" s="75"/>
      <c r="GWB49" s="75"/>
      <c r="GWC49" s="75"/>
      <c r="GWD49" s="75"/>
      <c r="GWE49" s="75"/>
      <c r="GWF49" s="75"/>
      <c r="GWG49" s="75"/>
      <c r="GWH49" s="75"/>
      <c r="GWI49" s="75"/>
      <c r="GWJ49" s="75"/>
      <c r="GWK49" s="75"/>
      <c r="GWL49" s="75"/>
      <c r="GWM49" s="75"/>
      <c r="GWN49" s="75"/>
      <c r="GWO49" s="75"/>
      <c r="GWP49" s="75"/>
      <c r="GWQ49" s="75"/>
      <c r="GWR49" s="75"/>
      <c r="GWS49" s="75"/>
      <c r="GWT49" s="75"/>
      <c r="GWU49" s="75"/>
      <c r="GWV49" s="75"/>
      <c r="GWW49" s="75"/>
      <c r="GWX49" s="75"/>
      <c r="GWY49" s="75"/>
      <c r="GWZ49" s="75"/>
      <c r="GXA49" s="75"/>
      <c r="GXB49" s="75"/>
      <c r="GXC49" s="75"/>
      <c r="GXD49" s="75"/>
      <c r="GXE49" s="75"/>
      <c r="GXF49" s="75"/>
      <c r="GXG49" s="75"/>
      <c r="GXH49" s="75"/>
      <c r="GXI49" s="75"/>
      <c r="GXJ49" s="75"/>
      <c r="GXK49" s="75"/>
      <c r="GXL49" s="75"/>
      <c r="GXM49" s="75"/>
      <c r="GXN49" s="75"/>
      <c r="GXO49" s="75"/>
      <c r="GXP49" s="75"/>
      <c r="GXQ49" s="75"/>
      <c r="GXR49" s="75"/>
      <c r="GXS49" s="75"/>
      <c r="GXT49" s="75"/>
      <c r="GXU49" s="75"/>
      <c r="GXV49" s="75"/>
      <c r="GXW49" s="75"/>
      <c r="GXX49" s="75"/>
      <c r="GXY49" s="75"/>
      <c r="GXZ49" s="75"/>
      <c r="GYA49" s="75"/>
      <c r="GYB49" s="75"/>
      <c r="GYC49" s="75"/>
      <c r="GYD49" s="75"/>
      <c r="GYE49" s="75"/>
      <c r="GYF49" s="75"/>
      <c r="GYG49" s="75"/>
      <c r="GYH49" s="75"/>
      <c r="GYI49" s="75"/>
      <c r="GYJ49" s="75"/>
      <c r="GYK49" s="75"/>
      <c r="GYL49" s="75"/>
      <c r="GYM49" s="75"/>
      <c r="GYN49" s="75"/>
      <c r="GYO49" s="75"/>
      <c r="GYP49" s="75"/>
      <c r="GYQ49" s="75"/>
      <c r="GYR49" s="75"/>
      <c r="GYS49" s="75"/>
      <c r="GYT49" s="75"/>
      <c r="GYU49" s="75"/>
      <c r="GYV49" s="75"/>
      <c r="GYW49" s="75"/>
      <c r="GYX49" s="75"/>
      <c r="GYY49" s="75"/>
      <c r="GYZ49" s="75"/>
      <c r="GZA49" s="75"/>
      <c r="GZB49" s="75"/>
      <c r="GZC49" s="75"/>
      <c r="GZD49" s="75"/>
      <c r="GZE49" s="75"/>
      <c r="GZF49" s="75"/>
      <c r="GZG49" s="75"/>
      <c r="GZH49" s="75"/>
      <c r="GZI49" s="75"/>
      <c r="GZJ49" s="75"/>
      <c r="GZK49" s="75"/>
      <c r="GZL49" s="75"/>
      <c r="GZM49" s="75"/>
      <c r="GZN49" s="75"/>
      <c r="GZO49" s="75"/>
      <c r="GZP49" s="75"/>
      <c r="GZQ49" s="75"/>
      <c r="GZR49" s="75"/>
      <c r="GZS49" s="75"/>
      <c r="GZT49" s="75"/>
      <c r="GZU49" s="75"/>
      <c r="GZV49" s="75"/>
      <c r="GZW49" s="75"/>
      <c r="GZX49" s="75"/>
      <c r="GZY49" s="75"/>
      <c r="GZZ49" s="75"/>
      <c r="HAA49" s="75"/>
      <c r="HAB49" s="75"/>
      <c r="HAC49" s="75"/>
      <c r="HAD49" s="75"/>
      <c r="HAE49" s="75"/>
      <c r="HAF49" s="75"/>
      <c r="HAG49" s="75"/>
      <c r="HAH49" s="75"/>
      <c r="HAI49" s="75"/>
      <c r="HAJ49" s="75"/>
      <c r="HAK49" s="75"/>
      <c r="HAL49" s="75"/>
      <c r="HAM49" s="75"/>
      <c r="HAN49" s="75"/>
      <c r="HAO49" s="75"/>
      <c r="HAP49" s="75"/>
      <c r="HAQ49" s="75"/>
      <c r="HAR49" s="75"/>
      <c r="HAS49" s="75"/>
      <c r="HAT49" s="75"/>
      <c r="HAU49" s="75"/>
      <c r="HAV49" s="75"/>
      <c r="HAW49" s="75"/>
      <c r="HAX49" s="75"/>
      <c r="HAY49" s="75"/>
      <c r="HAZ49" s="75"/>
      <c r="HBA49" s="75"/>
      <c r="HBB49" s="75"/>
      <c r="HBC49" s="75"/>
      <c r="HBD49" s="75"/>
      <c r="HBE49" s="75"/>
      <c r="HBF49" s="75"/>
      <c r="HBG49" s="75"/>
      <c r="HBH49" s="75"/>
      <c r="HBI49" s="75"/>
      <c r="HBJ49" s="75"/>
      <c r="HBK49" s="75"/>
      <c r="HBL49" s="75"/>
      <c r="HBM49" s="75"/>
      <c r="HBN49" s="75"/>
      <c r="HBO49" s="75"/>
      <c r="HBP49" s="75"/>
      <c r="HBQ49" s="75"/>
      <c r="HBR49" s="75"/>
      <c r="HBS49" s="75"/>
      <c r="HBT49" s="75"/>
      <c r="HBU49" s="75"/>
      <c r="HBV49" s="75"/>
      <c r="HBW49" s="75"/>
      <c r="HBX49" s="75"/>
      <c r="HBY49" s="75"/>
      <c r="HBZ49" s="75"/>
      <c r="HCA49" s="75"/>
      <c r="HCB49" s="75"/>
      <c r="HCC49" s="75"/>
      <c r="HCD49" s="75"/>
      <c r="HCE49" s="75"/>
      <c r="HCF49" s="75"/>
      <c r="HCG49" s="75"/>
      <c r="HCH49" s="75"/>
      <c r="HCI49" s="75"/>
      <c r="HCJ49" s="75"/>
      <c r="HCK49" s="75"/>
      <c r="HCL49" s="75"/>
      <c r="HCM49" s="75"/>
      <c r="HCN49" s="75"/>
      <c r="HCO49" s="75"/>
      <c r="HCP49" s="75"/>
      <c r="HCQ49" s="75"/>
      <c r="HCR49" s="75"/>
      <c r="HCS49" s="75"/>
      <c r="HCT49" s="75"/>
      <c r="HCU49" s="75"/>
      <c r="HCV49" s="75"/>
      <c r="HCW49" s="75"/>
      <c r="HCX49" s="75"/>
      <c r="HCY49" s="75"/>
      <c r="HCZ49" s="75"/>
      <c r="HDA49" s="75"/>
      <c r="HDB49" s="75"/>
      <c r="HDC49" s="75"/>
      <c r="HDD49" s="75"/>
      <c r="HDE49" s="75"/>
      <c r="HDF49" s="75"/>
      <c r="HDG49" s="75"/>
      <c r="HDH49" s="75"/>
      <c r="HDI49" s="75"/>
      <c r="HDJ49" s="75"/>
      <c r="HDK49" s="75"/>
      <c r="HDL49" s="75"/>
      <c r="HDM49" s="75"/>
      <c r="HDN49" s="75"/>
      <c r="HDO49" s="75"/>
      <c r="HDP49" s="75"/>
      <c r="HDQ49" s="75"/>
      <c r="HDR49" s="75"/>
      <c r="HDS49" s="75"/>
      <c r="HDT49" s="75"/>
      <c r="HDU49" s="75"/>
      <c r="HDV49" s="75"/>
      <c r="HDW49" s="75"/>
      <c r="HDX49" s="75"/>
      <c r="HDY49" s="75"/>
      <c r="HDZ49" s="75"/>
      <c r="HEA49" s="75"/>
      <c r="HEB49" s="75"/>
      <c r="HEC49" s="75"/>
      <c r="HED49" s="75"/>
      <c r="HEE49" s="75"/>
      <c r="HEF49" s="75"/>
      <c r="HEG49" s="75"/>
      <c r="HEH49" s="75"/>
      <c r="HEI49" s="75"/>
      <c r="HEJ49" s="75"/>
      <c r="HEK49" s="75"/>
      <c r="HEL49" s="75"/>
      <c r="HEM49" s="75"/>
      <c r="HEN49" s="75"/>
      <c r="HEO49" s="75"/>
      <c r="HEP49" s="75"/>
      <c r="HEQ49" s="75"/>
      <c r="HER49" s="75"/>
      <c r="HES49" s="75"/>
      <c r="HET49" s="75"/>
      <c r="HEU49" s="75"/>
      <c r="HEV49" s="75"/>
      <c r="HEW49" s="75"/>
      <c r="HEX49" s="75"/>
      <c r="HEY49" s="75"/>
      <c r="HEZ49" s="75"/>
      <c r="HFA49" s="75"/>
      <c r="HFB49" s="75"/>
      <c r="HFC49" s="75"/>
      <c r="HFD49" s="75"/>
      <c r="HFE49" s="75"/>
      <c r="HFF49" s="75"/>
      <c r="HFG49" s="75"/>
      <c r="HFH49" s="75"/>
      <c r="HFI49" s="75"/>
      <c r="HFJ49" s="75"/>
      <c r="HFK49" s="75"/>
      <c r="HFL49" s="75"/>
      <c r="HFM49" s="75"/>
      <c r="HFN49" s="75"/>
      <c r="HFO49" s="75"/>
      <c r="HFP49" s="75"/>
      <c r="HFQ49" s="75"/>
      <c r="HFR49" s="75"/>
      <c r="HFS49" s="75"/>
      <c r="HFT49" s="75"/>
      <c r="HFU49" s="75"/>
      <c r="HFV49" s="75"/>
      <c r="HFW49" s="75"/>
      <c r="HFX49" s="75"/>
      <c r="HFY49" s="75"/>
      <c r="HFZ49" s="75"/>
      <c r="HGA49" s="75"/>
      <c r="HGB49" s="75"/>
      <c r="HGC49" s="75"/>
      <c r="HGD49" s="75"/>
      <c r="HGE49" s="75"/>
      <c r="HGF49" s="75"/>
      <c r="HGG49" s="75"/>
      <c r="HGH49" s="75"/>
      <c r="HGI49" s="75"/>
      <c r="HGJ49" s="75"/>
      <c r="HGK49" s="75"/>
      <c r="HGL49" s="75"/>
      <c r="HGM49" s="75"/>
      <c r="HGN49" s="75"/>
      <c r="HGO49" s="75"/>
      <c r="HGP49" s="75"/>
      <c r="HGQ49" s="75"/>
      <c r="HGR49" s="75"/>
      <c r="HGS49" s="75"/>
      <c r="HGT49" s="75"/>
      <c r="HGU49" s="75"/>
      <c r="HGV49" s="75"/>
      <c r="HGW49" s="75"/>
      <c r="HGX49" s="75"/>
      <c r="HGY49" s="75"/>
      <c r="HGZ49" s="75"/>
      <c r="HHA49" s="75"/>
      <c r="HHB49" s="75"/>
      <c r="HHC49" s="75"/>
      <c r="HHD49" s="75"/>
      <c r="HHE49" s="75"/>
      <c r="HHF49" s="75"/>
      <c r="HHG49" s="75"/>
      <c r="HHH49" s="75"/>
      <c r="HHI49" s="75"/>
      <c r="HHJ49" s="75"/>
      <c r="HHK49" s="75"/>
      <c r="HHL49" s="75"/>
      <c r="HHM49" s="75"/>
      <c r="HHN49" s="75"/>
      <c r="HHO49" s="75"/>
      <c r="HHP49" s="75"/>
      <c r="HHQ49" s="75"/>
      <c r="HHR49" s="75"/>
      <c r="HHS49" s="75"/>
      <c r="HHT49" s="75"/>
      <c r="HHU49" s="75"/>
      <c r="HHV49" s="75"/>
      <c r="HHW49" s="75"/>
      <c r="HHX49" s="75"/>
      <c r="HHY49" s="75"/>
      <c r="HHZ49" s="75"/>
      <c r="HIA49" s="75"/>
      <c r="HIB49" s="75"/>
      <c r="HIC49" s="75"/>
      <c r="HID49" s="75"/>
      <c r="HIE49" s="75"/>
      <c r="HIF49" s="75"/>
      <c r="HIG49" s="75"/>
      <c r="HIH49" s="75"/>
      <c r="HII49" s="75"/>
      <c r="HIJ49" s="75"/>
      <c r="HIK49" s="75"/>
      <c r="HIL49" s="75"/>
      <c r="HIM49" s="75"/>
      <c r="HIN49" s="75"/>
      <c r="HIO49" s="75"/>
      <c r="HIP49" s="75"/>
      <c r="HIQ49" s="75"/>
      <c r="HIR49" s="75"/>
      <c r="HIS49" s="75"/>
      <c r="HIT49" s="75"/>
      <c r="HIU49" s="75"/>
      <c r="HIV49" s="75"/>
      <c r="HIW49" s="75"/>
      <c r="HIX49" s="75"/>
      <c r="HIY49" s="75"/>
      <c r="HIZ49" s="75"/>
      <c r="HJA49" s="75"/>
      <c r="HJB49" s="75"/>
      <c r="HJC49" s="75"/>
      <c r="HJD49" s="75"/>
      <c r="HJE49" s="75"/>
      <c r="HJF49" s="75"/>
      <c r="HJG49" s="75"/>
      <c r="HJH49" s="75"/>
      <c r="HJI49" s="75"/>
      <c r="HJJ49" s="75"/>
      <c r="HJK49" s="75"/>
      <c r="HJL49" s="75"/>
      <c r="HJM49" s="75"/>
      <c r="HJN49" s="75"/>
      <c r="HJO49" s="75"/>
      <c r="HJP49" s="75"/>
      <c r="HJQ49" s="75"/>
      <c r="HJR49" s="75"/>
      <c r="HJS49" s="75"/>
      <c r="HJT49" s="75"/>
      <c r="HJU49" s="75"/>
      <c r="HJV49" s="75"/>
      <c r="HJW49" s="75"/>
      <c r="HJX49" s="75"/>
      <c r="HJY49" s="75"/>
      <c r="HJZ49" s="75"/>
      <c r="HKA49" s="75"/>
      <c r="HKB49" s="75"/>
      <c r="HKC49" s="75"/>
      <c r="HKD49" s="75"/>
      <c r="HKE49" s="75"/>
      <c r="HKF49" s="75"/>
      <c r="HKG49" s="75"/>
      <c r="HKH49" s="75"/>
      <c r="HKI49" s="75"/>
      <c r="HKJ49" s="75"/>
      <c r="HKK49" s="75"/>
      <c r="HKL49" s="75"/>
      <c r="HKM49" s="75"/>
      <c r="HKN49" s="75"/>
      <c r="HKO49" s="75"/>
      <c r="HKP49" s="75"/>
      <c r="HKQ49" s="75"/>
      <c r="HKR49" s="75"/>
      <c r="HKS49" s="75"/>
      <c r="HKT49" s="75"/>
      <c r="HKU49" s="75"/>
      <c r="HKV49" s="75"/>
      <c r="HKW49" s="75"/>
      <c r="HKX49" s="75"/>
      <c r="HKY49" s="75"/>
      <c r="HKZ49" s="75"/>
      <c r="HLA49" s="75"/>
      <c r="HLB49" s="75"/>
      <c r="HLC49" s="75"/>
      <c r="HLD49" s="75"/>
      <c r="HLE49" s="75"/>
      <c r="HLF49" s="75"/>
      <c r="HLG49" s="75"/>
      <c r="HLH49" s="75"/>
      <c r="HLI49" s="75"/>
      <c r="HLJ49" s="75"/>
      <c r="HLK49" s="75"/>
      <c r="HLL49" s="75"/>
      <c r="HLM49" s="75"/>
      <c r="HLN49" s="75"/>
      <c r="HLO49" s="75"/>
      <c r="HLP49" s="75"/>
      <c r="HLQ49" s="75"/>
      <c r="HLR49" s="75"/>
      <c r="HLS49" s="75"/>
      <c r="HLT49" s="75"/>
      <c r="HLU49" s="75"/>
      <c r="HLV49" s="75"/>
      <c r="HLW49" s="75"/>
      <c r="HLX49" s="75"/>
      <c r="HLY49" s="75"/>
      <c r="HLZ49" s="75"/>
      <c r="HMA49" s="75"/>
      <c r="HMB49" s="75"/>
      <c r="HMC49" s="75"/>
      <c r="HMD49" s="75"/>
      <c r="HME49" s="75"/>
      <c r="HMF49" s="75"/>
      <c r="HMG49" s="75"/>
      <c r="HMH49" s="75"/>
      <c r="HMI49" s="75"/>
      <c r="HMJ49" s="75"/>
      <c r="HMK49" s="75"/>
      <c r="HML49" s="75"/>
      <c r="HMM49" s="75"/>
      <c r="HMN49" s="75"/>
      <c r="HMO49" s="75"/>
      <c r="HMP49" s="75"/>
      <c r="HMQ49" s="75"/>
      <c r="HMR49" s="75"/>
      <c r="HMS49" s="75"/>
      <c r="HMT49" s="75"/>
      <c r="HMU49" s="75"/>
      <c r="HMV49" s="75"/>
      <c r="HMW49" s="75"/>
      <c r="HMX49" s="75"/>
      <c r="HMY49" s="75"/>
      <c r="HMZ49" s="75"/>
      <c r="HNA49" s="75"/>
      <c r="HNB49" s="75"/>
      <c r="HNC49" s="75"/>
      <c r="HND49" s="75"/>
      <c r="HNE49" s="75"/>
      <c r="HNF49" s="75"/>
      <c r="HNG49" s="75"/>
      <c r="HNH49" s="75"/>
      <c r="HNI49" s="75"/>
      <c r="HNJ49" s="75"/>
      <c r="HNK49" s="75"/>
      <c r="HNL49" s="75"/>
      <c r="HNM49" s="75"/>
      <c r="HNN49" s="75"/>
      <c r="HNO49" s="75"/>
      <c r="HNP49" s="75"/>
      <c r="HNQ49" s="75"/>
      <c r="HNR49" s="75"/>
      <c r="HNS49" s="75"/>
      <c r="HNT49" s="75"/>
      <c r="HNU49" s="75"/>
      <c r="HNV49" s="75"/>
      <c r="HNW49" s="75"/>
      <c r="HNX49" s="75"/>
      <c r="HNY49" s="75"/>
      <c r="HNZ49" s="75"/>
      <c r="HOA49" s="75"/>
      <c r="HOB49" s="75"/>
      <c r="HOC49" s="75"/>
      <c r="HOD49" s="75"/>
      <c r="HOE49" s="75"/>
      <c r="HOF49" s="75"/>
      <c r="HOG49" s="75"/>
      <c r="HOH49" s="75"/>
      <c r="HOI49" s="75"/>
      <c r="HOJ49" s="75"/>
      <c r="HOK49" s="75"/>
      <c r="HOL49" s="75"/>
      <c r="HOM49" s="75"/>
      <c r="HON49" s="75"/>
      <c r="HOO49" s="75"/>
      <c r="HOP49" s="75"/>
      <c r="HOQ49" s="75"/>
      <c r="HOR49" s="75"/>
      <c r="HOS49" s="75"/>
      <c r="HOT49" s="75"/>
      <c r="HOU49" s="75"/>
      <c r="HOV49" s="75"/>
      <c r="HOW49" s="75"/>
      <c r="HOX49" s="75"/>
      <c r="HOY49" s="75"/>
      <c r="HOZ49" s="75"/>
      <c r="HPA49" s="75"/>
      <c r="HPB49" s="75"/>
      <c r="HPC49" s="75"/>
      <c r="HPD49" s="75"/>
      <c r="HPE49" s="75"/>
      <c r="HPF49" s="75"/>
      <c r="HPG49" s="75"/>
      <c r="HPH49" s="75"/>
      <c r="HPI49" s="75"/>
      <c r="HPJ49" s="75"/>
      <c r="HPK49" s="75"/>
      <c r="HPL49" s="75"/>
      <c r="HPM49" s="75"/>
      <c r="HPN49" s="75"/>
      <c r="HPO49" s="75"/>
      <c r="HPP49" s="75"/>
      <c r="HPQ49" s="75"/>
      <c r="HPR49" s="75"/>
      <c r="HPS49" s="75"/>
      <c r="HPT49" s="75"/>
      <c r="HPU49" s="75"/>
      <c r="HPV49" s="75"/>
      <c r="HPW49" s="75"/>
      <c r="HPX49" s="75"/>
      <c r="HPY49" s="75"/>
      <c r="HPZ49" s="75"/>
      <c r="HQA49" s="75"/>
      <c r="HQB49" s="75"/>
      <c r="HQC49" s="75"/>
      <c r="HQD49" s="75"/>
      <c r="HQE49" s="75"/>
      <c r="HQF49" s="75"/>
      <c r="HQG49" s="75"/>
      <c r="HQH49" s="75"/>
      <c r="HQI49" s="75"/>
      <c r="HQJ49" s="75"/>
      <c r="HQK49" s="75"/>
      <c r="HQL49" s="75"/>
      <c r="HQM49" s="75"/>
      <c r="HQN49" s="75"/>
      <c r="HQO49" s="75"/>
      <c r="HQP49" s="75"/>
      <c r="HQQ49" s="75"/>
      <c r="HQR49" s="75"/>
      <c r="HQS49" s="75"/>
      <c r="HQT49" s="75"/>
      <c r="HQU49" s="75"/>
      <c r="HQV49" s="75"/>
      <c r="HQW49" s="75"/>
      <c r="HQX49" s="75"/>
      <c r="HQY49" s="75"/>
      <c r="HQZ49" s="75"/>
      <c r="HRA49" s="75"/>
      <c r="HRB49" s="75"/>
      <c r="HRC49" s="75"/>
      <c r="HRD49" s="75"/>
      <c r="HRE49" s="75"/>
      <c r="HRF49" s="75"/>
      <c r="HRG49" s="75"/>
      <c r="HRH49" s="75"/>
      <c r="HRI49" s="75"/>
      <c r="HRJ49" s="75"/>
      <c r="HRK49" s="75"/>
      <c r="HRL49" s="75"/>
      <c r="HRM49" s="75"/>
      <c r="HRN49" s="75"/>
      <c r="HRO49" s="75"/>
      <c r="HRP49" s="75"/>
      <c r="HRQ49" s="75"/>
      <c r="HRR49" s="75"/>
      <c r="HRS49" s="75"/>
      <c r="HRT49" s="75"/>
      <c r="HRU49" s="75"/>
      <c r="HRV49" s="75"/>
      <c r="HRW49" s="75"/>
      <c r="HRX49" s="75"/>
      <c r="HRY49" s="75"/>
      <c r="HRZ49" s="75"/>
      <c r="HSA49" s="75"/>
      <c r="HSB49" s="75"/>
      <c r="HSC49" s="75"/>
      <c r="HSD49" s="75"/>
      <c r="HSE49" s="75"/>
      <c r="HSF49" s="75"/>
      <c r="HSG49" s="75"/>
      <c r="HSH49" s="75"/>
      <c r="HSI49" s="75"/>
      <c r="HSJ49" s="75"/>
      <c r="HSK49" s="75"/>
      <c r="HSL49" s="75"/>
      <c r="HSM49" s="75"/>
      <c r="HSN49" s="75"/>
      <c r="HSO49" s="75"/>
      <c r="HSP49" s="75"/>
      <c r="HSQ49" s="75"/>
      <c r="HSR49" s="75"/>
      <c r="HSS49" s="75"/>
      <c r="HST49" s="75"/>
      <c r="HSU49" s="75"/>
      <c r="HSV49" s="75"/>
      <c r="HSW49" s="75"/>
      <c r="HSX49" s="75"/>
      <c r="HSY49" s="75"/>
      <c r="HSZ49" s="75"/>
      <c r="HTA49" s="75"/>
      <c r="HTB49" s="75"/>
      <c r="HTC49" s="75"/>
      <c r="HTD49" s="75"/>
      <c r="HTE49" s="75"/>
      <c r="HTF49" s="75"/>
      <c r="HTG49" s="75"/>
      <c r="HTH49" s="75"/>
      <c r="HTI49" s="75"/>
      <c r="HTJ49" s="75"/>
      <c r="HTK49" s="75"/>
      <c r="HTL49" s="75"/>
      <c r="HTM49" s="75"/>
      <c r="HTN49" s="75"/>
      <c r="HTO49" s="75"/>
      <c r="HTP49" s="75"/>
      <c r="HTQ49" s="75"/>
      <c r="HTR49" s="75"/>
      <c r="HTS49" s="75"/>
      <c r="HTT49" s="75"/>
      <c r="HTU49" s="75"/>
      <c r="HTV49" s="75"/>
      <c r="HTW49" s="75"/>
      <c r="HTX49" s="75"/>
      <c r="HTY49" s="75"/>
      <c r="HTZ49" s="75"/>
      <c r="HUA49" s="75"/>
      <c r="HUB49" s="75"/>
      <c r="HUC49" s="75"/>
      <c r="HUD49" s="75"/>
      <c r="HUE49" s="75"/>
      <c r="HUF49" s="75"/>
      <c r="HUG49" s="75"/>
      <c r="HUH49" s="75"/>
      <c r="HUI49" s="75"/>
      <c r="HUJ49" s="75"/>
      <c r="HUK49" s="75"/>
      <c r="HUL49" s="75"/>
      <c r="HUM49" s="75"/>
      <c r="HUN49" s="75"/>
      <c r="HUO49" s="75"/>
      <c r="HUP49" s="75"/>
      <c r="HUQ49" s="75"/>
      <c r="HUR49" s="75"/>
      <c r="HUS49" s="75"/>
      <c r="HUT49" s="75"/>
      <c r="HUU49" s="75"/>
      <c r="HUV49" s="75"/>
      <c r="HUW49" s="75"/>
      <c r="HUX49" s="75"/>
      <c r="HUY49" s="75"/>
      <c r="HUZ49" s="75"/>
      <c r="HVA49" s="75"/>
      <c r="HVB49" s="75"/>
      <c r="HVC49" s="75"/>
      <c r="HVD49" s="75"/>
      <c r="HVE49" s="75"/>
      <c r="HVF49" s="75"/>
      <c r="HVG49" s="75"/>
      <c r="HVH49" s="75"/>
      <c r="HVI49" s="75"/>
      <c r="HVJ49" s="75"/>
      <c r="HVK49" s="75"/>
      <c r="HVL49" s="75"/>
      <c r="HVM49" s="75"/>
      <c r="HVN49" s="75"/>
      <c r="HVO49" s="75"/>
      <c r="HVP49" s="75"/>
      <c r="HVQ49" s="75"/>
      <c r="HVR49" s="75"/>
      <c r="HVS49" s="75"/>
      <c r="HVT49" s="75"/>
      <c r="HVU49" s="75"/>
      <c r="HVV49" s="75"/>
      <c r="HVW49" s="75"/>
      <c r="HVX49" s="75"/>
      <c r="HVY49" s="75"/>
      <c r="HVZ49" s="75"/>
      <c r="HWA49" s="75"/>
      <c r="HWB49" s="75"/>
      <c r="HWC49" s="75"/>
      <c r="HWD49" s="75"/>
      <c r="HWE49" s="75"/>
      <c r="HWF49" s="75"/>
      <c r="HWG49" s="75"/>
      <c r="HWH49" s="75"/>
      <c r="HWI49" s="75"/>
      <c r="HWJ49" s="75"/>
      <c r="HWK49" s="75"/>
      <c r="HWL49" s="75"/>
      <c r="HWM49" s="75"/>
      <c r="HWN49" s="75"/>
      <c r="HWO49" s="75"/>
      <c r="HWP49" s="75"/>
      <c r="HWQ49" s="75"/>
      <c r="HWR49" s="75"/>
      <c r="HWS49" s="75"/>
      <c r="HWT49" s="75"/>
      <c r="HWU49" s="75"/>
      <c r="HWV49" s="75"/>
      <c r="HWW49" s="75"/>
      <c r="HWX49" s="75"/>
      <c r="HWY49" s="75"/>
      <c r="HWZ49" s="75"/>
      <c r="HXA49" s="75"/>
      <c r="HXB49" s="75"/>
      <c r="HXC49" s="75"/>
      <c r="HXD49" s="75"/>
      <c r="HXE49" s="75"/>
      <c r="HXF49" s="75"/>
      <c r="HXG49" s="75"/>
      <c r="HXH49" s="75"/>
      <c r="HXI49" s="75"/>
      <c r="HXJ49" s="75"/>
      <c r="HXK49" s="75"/>
      <c r="HXL49" s="75"/>
      <c r="HXM49" s="75"/>
      <c r="HXN49" s="75"/>
      <c r="HXO49" s="75"/>
      <c r="HXP49" s="75"/>
      <c r="HXQ49" s="75"/>
      <c r="HXR49" s="75"/>
      <c r="HXS49" s="75"/>
      <c r="HXT49" s="75"/>
      <c r="HXU49" s="75"/>
      <c r="HXV49" s="75"/>
      <c r="HXW49" s="75"/>
      <c r="HXX49" s="75"/>
      <c r="HXY49" s="75"/>
      <c r="HXZ49" s="75"/>
      <c r="HYA49" s="75"/>
      <c r="HYB49" s="75"/>
      <c r="HYC49" s="75"/>
      <c r="HYD49" s="75"/>
      <c r="HYE49" s="75"/>
      <c r="HYF49" s="75"/>
      <c r="HYG49" s="75"/>
      <c r="HYH49" s="75"/>
      <c r="HYI49" s="75"/>
      <c r="HYJ49" s="75"/>
      <c r="HYK49" s="75"/>
      <c r="HYL49" s="75"/>
      <c r="HYM49" s="75"/>
      <c r="HYN49" s="75"/>
      <c r="HYO49" s="75"/>
      <c r="HYP49" s="75"/>
      <c r="HYQ49" s="75"/>
      <c r="HYR49" s="75"/>
      <c r="HYS49" s="75"/>
      <c r="HYT49" s="75"/>
      <c r="HYU49" s="75"/>
      <c r="HYV49" s="75"/>
      <c r="HYW49" s="75"/>
      <c r="HYX49" s="75"/>
      <c r="HYY49" s="75"/>
      <c r="HYZ49" s="75"/>
      <c r="HZA49" s="75"/>
      <c r="HZB49" s="75"/>
      <c r="HZC49" s="75"/>
      <c r="HZD49" s="75"/>
      <c r="HZE49" s="75"/>
      <c r="HZF49" s="75"/>
      <c r="HZG49" s="75"/>
      <c r="HZH49" s="75"/>
      <c r="HZI49" s="75"/>
      <c r="HZJ49" s="75"/>
      <c r="HZK49" s="75"/>
      <c r="HZL49" s="75"/>
      <c r="HZM49" s="75"/>
      <c r="HZN49" s="75"/>
      <c r="HZO49" s="75"/>
      <c r="HZP49" s="75"/>
      <c r="HZQ49" s="75"/>
      <c r="HZR49" s="75"/>
      <c r="HZS49" s="75"/>
      <c r="HZT49" s="75"/>
      <c r="HZU49" s="75"/>
      <c r="HZV49" s="75"/>
      <c r="HZW49" s="75"/>
      <c r="HZX49" s="75"/>
      <c r="HZY49" s="75"/>
      <c r="HZZ49" s="75"/>
      <c r="IAA49" s="75"/>
      <c r="IAB49" s="75"/>
      <c r="IAC49" s="75"/>
      <c r="IAD49" s="75"/>
      <c r="IAE49" s="75"/>
      <c r="IAF49" s="75"/>
      <c r="IAG49" s="75"/>
      <c r="IAH49" s="75"/>
      <c r="IAI49" s="75"/>
      <c r="IAJ49" s="75"/>
      <c r="IAK49" s="75"/>
      <c r="IAL49" s="75"/>
      <c r="IAM49" s="75"/>
      <c r="IAN49" s="75"/>
      <c r="IAO49" s="75"/>
      <c r="IAP49" s="75"/>
      <c r="IAQ49" s="75"/>
      <c r="IAR49" s="75"/>
      <c r="IAS49" s="75"/>
      <c r="IAT49" s="75"/>
      <c r="IAU49" s="75"/>
      <c r="IAV49" s="75"/>
      <c r="IAW49" s="75"/>
      <c r="IAX49" s="75"/>
      <c r="IAY49" s="75"/>
      <c r="IAZ49" s="75"/>
      <c r="IBA49" s="75"/>
      <c r="IBB49" s="75"/>
      <c r="IBC49" s="75"/>
      <c r="IBD49" s="75"/>
      <c r="IBE49" s="75"/>
      <c r="IBF49" s="75"/>
      <c r="IBG49" s="75"/>
      <c r="IBH49" s="75"/>
      <c r="IBI49" s="75"/>
      <c r="IBJ49" s="75"/>
      <c r="IBK49" s="75"/>
      <c r="IBL49" s="75"/>
      <c r="IBM49" s="75"/>
      <c r="IBN49" s="75"/>
      <c r="IBO49" s="75"/>
      <c r="IBP49" s="75"/>
      <c r="IBQ49" s="75"/>
      <c r="IBR49" s="75"/>
      <c r="IBS49" s="75"/>
      <c r="IBT49" s="75"/>
      <c r="IBU49" s="75"/>
      <c r="IBV49" s="75"/>
      <c r="IBW49" s="75"/>
      <c r="IBX49" s="75"/>
      <c r="IBY49" s="75"/>
      <c r="IBZ49" s="75"/>
      <c r="ICA49" s="75"/>
      <c r="ICB49" s="75"/>
      <c r="ICC49" s="75"/>
      <c r="ICD49" s="75"/>
      <c r="ICE49" s="75"/>
      <c r="ICF49" s="75"/>
      <c r="ICG49" s="75"/>
      <c r="ICH49" s="75"/>
      <c r="ICI49" s="75"/>
      <c r="ICJ49" s="75"/>
      <c r="ICK49" s="75"/>
      <c r="ICL49" s="75"/>
      <c r="ICM49" s="75"/>
      <c r="ICN49" s="75"/>
      <c r="ICO49" s="75"/>
      <c r="ICP49" s="75"/>
      <c r="ICQ49" s="75"/>
      <c r="ICR49" s="75"/>
      <c r="ICS49" s="75"/>
      <c r="ICT49" s="75"/>
      <c r="ICU49" s="75"/>
      <c r="ICV49" s="75"/>
      <c r="ICW49" s="75"/>
      <c r="ICX49" s="75"/>
      <c r="ICY49" s="75"/>
      <c r="ICZ49" s="75"/>
      <c r="IDA49" s="75"/>
      <c r="IDB49" s="75"/>
      <c r="IDC49" s="75"/>
      <c r="IDD49" s="75"/>
      <c r="IDE49" s="75"/>
      <c r="IDF49" s="75"/>
      <c r="IDG49" s="75"/>
      <c r="IDH49" s="75"/>
      <c r="IDI49" s="75"/>
      <c r="IDJ49" s="75"/>
      <c r="IDK49" s="75"/>
      <c r="IDL49" s="75"/>
      <c r="IDM49" s="75"/>
      <c r="IDN49" s="75"/>
      <c r="IDO49" s="75"/>
      <c r="IDP49" s="75"/>
      <c r="IDQ49" s="75"/>
      <c r="IDR49" s="75"/>
      <c r="IDS49" s="75"/>
      <c r="IDT49" s="75"/>
      <c r="IDU49" s="75"/>
      <c r="IDV49" s="75"/>
      <c r="IDW49" s="75"/>
      <c r="IDX49" s="75"/>
      <c r="IDY49" s="75"/>
      <c r="IDZ49" s="75"/>
      <c r="IEA49" s="75"/>
      <c r="IEB49" s="75"/>
      <c r="IEC49" s="75"/>
      <c r="IED49" s="75"/>
      <c r="IEE49" s="75"/>
      <c r="IEF49" s="75"/>
      <c r="IEG49" s="75"/>
      <c r="IEH49" s="75"/>
      <c r="IEI49" s="75"/>
      <c r="IEJ49" s="75"/>
      <c r="IEK49" s="75"/>
      <c r="IEL49" s="75"/>
      <c r="IEM49" s="75"/>
      <c r="IEN49" s="75"/>
      <c r="IEO49" s="75"/>
      <c r="IEP49" s="75"/>
      <c r="IEQ49" s="75"/>
      <c r="IER49" s="75"/>
      <c r="IES49" s="75"/>
      <c r="IET49" s="75"/>
      <c r="IEU49" s="75"/>
      <c r="IEV49" s="75"/>
      <c r="IEW49" s="75"/>
      <c r="IEX49" s="75"/>
      <c r="IEY49" s="75"/>
      <c r="IEZ49" s="75"/>
      <c r="IFA49" s="75"/>
      <c r="IFB49" s="75"/>
      <c r="IFC49" s="75"/>
      <c r="IFD49" s="75"/>
      <c r="IFE49" s="75"/>
      <c r="IFF49" s="75"/>
      <c r="IFG49" s="75"/>
      <c r="IFH49" s="75"/>
      <c r="IFI49" s="75"/>
      <c r="IFJ49" s="75"/>
      <c r="IFK49" s="75"/>
      <c r="IFL49" s="75"/>
      <c r="IFM49" s="75"/>
      <c r="IFN49" s="75"/>
      <c r="IFO49" s="75"/>
      <c r="IFP49" s="75"/>
      <c r="IFQ49" s="75"/>
      <c r="IFR49" s="75"/>
      <c r="IFS49" s="75"/>
      <c r="IFT49" s="75"/>
      <c r="IFU49" s="75"/>
      <c r="IFV49" s="75"/>
      <c r="IFW49" s="75"/>
      <c r="IFX49" s="75"/>
      <c r="IFY49" s="75"/>
      <c r="IFZ49" s="75"/>
      <c r="IGA49" s="75"/>
      <c r="IGB49" s="75"/>
      <c r="IGC49" s="75"/>
      <c r="IGD49" s="75"/>
      <c r="IGE49" s="75"/>
      <c r="IGF49" s="75"/>
      <c r="IGG49" s="75"/>
      <c r="IGH49" s="75"/>
      <c r="IGI49" s="75"/>
      <c r="IGJ49" s="75"/>
      <c r="IGK49" s="75"/>
      <c r="IGL49" s="75"/>
      <c r="IGM49" s="75"/>
      <c r="IGN49" s="75"/>
      <c r="IGO49" s="75"/>
      <c r="IGP49" s="75"/>
      <c r="IGQ49" s="75"/>
      <c r="IGR49" s="75"/>
      <c r="IGS49" s="75"/>
      <c r="IGT49" s="75"/>
      <c r="IGU49" s="75"/>
      <c r="IGV49" s="75"/>
      <c r="IGW49" s="75"/>
      <c r="IGX49" s="75"/>
      <c r="IGY49" s="75"/>
      <c r="IGZ49" s="75"/>
      <c r="IHA49" s="75"/>
      <c r="IHB49" s="75"/>
      <c r="IHC49" s="75"/>
      <c r="IHD49" s="75"/>
      <c r="IHE49" s="75"/>
      <c r="IHF49" s="75"/>
      <c r="IHG49" s="75"/>
      <c r="IHH49" s="75"/>
      <c r="IHI49" s="75"/>
      <c r="IHJ49" s="75"/>
      <c r="IHK49" s="75"/>
      <c r="IHL49" s="75"/>
      <c r="IHM49" s="75"/>
      <c r="IHN49" s="75"/>
      <c r="IHO49" s="75"/>
      <c r="IHP49" s="75"/>
      <c r="IHQ49" s="75"/>
      <c r="IHR49" s="75"/>
      <c r="IHS49" s="75"/>
      <c r="IHT49" s="75"/>
      <c r="IHU49" s="75"/>
      <c r="IHV49" s="75"/>
      <c r="IHW49" s="75"/>
      <c r="IHX49" s="75"/>
      <c r="IHY49" s="75"/>
      <c r="IHZ49" s="75"/>
      <c r="IIA49" s="75"/>
      <c r="IIB49" s="75"/>
      <c r="IIC49" s="75"/>
      <c r="IID49" s="75"/>
      <c r="IIE49" s="75"/>
      <c r="IIF49" s="75"/>
      <c r="IIG49" s="75"/>
      <c r="IIH49" s="75"/>
      <c r="III49" s="75"/>
      <c r="IIJ49" s="75"/>
      <c r="IIK49" s="75"/>
      <c r="IIL49" s="75"/>
      <c r="IIM49" s="75"/>
      <c r="IIN49" s="75"/>
      <c r="IIO49" s="75"/>
      <c r="IIP49" s="75"/>
      <c r="IIQ49" s="75"/>
      <c r="IIR49" s="75"/>
      <c r="IIS49" s="75"/>
      <c r="IIT49" s="75"/>
      <c r="IIU49" s="75"/>
      <c r="IIV49" s="75"/>
      <c r="IIW49" s="75"/>
      <c r="IIX49" s="75"/>
      <c r="IIY49" s="75"/>
      <c r="IIZ49" s="75"/>
      <c r="IJA49" s="75"/>
      <c r="IJB49" s="75"/>
      <c r="IJC49" s="75"/>
      <c r="IJD49" s="75"/>
      <c r="IJE49" s="75"/>
      <c r="IJF49" s="75"/>
      <c r="IJG49" s="75"/>
      <c r="IJH49" s="75"/>
      <c r="IJI49" s="75"/>
      <c r="IJJ49" s="75"/>
      <c r="IJK49" s="75"/>
      <c r="IJL49" s="75"/>
      <c r="IJM49" s="75"/>
      <c r="IJN49" s="75"/>
      <c r="IJO49" s="75"/>
      <c r="IJP49" s="75"/>
      <c r="IJQ49" s="75"/>
      <c r="IJR49" s="75"/>
      <c r="IJS49" s="75"/>
      <c r="IJT49" s="75"/>
      <c r="IJU49" s="75"/>
      <c r="IJV49" s="75"/>
      <c r="IJW49" s="75"/>
      <c r="IJX49" s="75"/>
      <c r="IJY49" s="75"/>
      <c r="IJZ49" s="75"/>
      <c r="IKA49" s="75"/>
      <c r="IKB49" s="75"/>
      <c r="IKC49" s="75"/>
      <c r="IKD49" s="75"/>
      <c r="IKE49" s="75"/>
      <c r="IKF49" s="75"/>
      <c r="IKG49" s="75"/>
      <c r="IKH49" s="75"/>
      <c r="IKI49" s="75"/>
      <c r="IKJ49" s="75"/>
      <c r="IKK49" s="75"/>
      <c r="IKL49" s="75"/>
      <c r="IKM49" s="75"/>
      <c r="IKN49" s="75"/>
      <c r="IKO49" s="75"/>
      <c r="IKP49" s="75"/>
      <c r="IKQ49" s="75"/>
      <c r="IKR49" s="75"/>
      <c r="IKS49" s="75"/>
      <c r="IKT49" s="75"/>
      <c r="IKU49" s="75"/>
      <c r="IKV49" s="75"/>
      <c r="IKW49" s="75"/>
      <c r="IKX49" s="75"/>
      <c r="IKY49" s="75"/>
      <c r="IKZ49" s="75"/>
      <c r="ILA49" s="75"/>
      <c r="ILB49" s="75"/>
      <c r="ILC49" s="75"/>
      <c r="ILD49" s="75"/>
      <c r="ILE49" s="75"/>
      <c r="ILF49" s="75"/>
      <c r="ILG49" s="75"/>
      <c r="ILH49" s="75"/>
      <c r="ILI49" s="75"/>
      <c r="ILJ49" s="75"/>
      <c r="ILK49" s="75"/>
      <c r="ILL49" s="75"/>
      <c r="ILM49" s="75"/>
      <c r="ILN49" s="75"/>
      <c r="ILO49" s="75"/>
      <c r="ILP49" s="75"/>
      <c r="ILQ49" s="75"/>
      <c r="ILR49" s="75"/>
      <c r="ILS49" s="75"/>
      <c r="ILT49" s="75"/>
      <c r="ILU49" s="75"/>
      <c r="ILV49" s="75"/>
      <c r="ILW49" s="75"/>
      <c r="ILX49" s="75"/>
      <c r="ILY49" s="75"/>
      <c r="ILZ49" s="75"/>
      <c r="IMA49" s="75"/>
      <c r="IMB49" s="75"/>
      <c r="IMC49" s="75"/>
      <c r="IMD49" s="75"/>
      <c r="IME49" s="75"/>
      <c r="IMF49" s="75"/>
      <c r="IMG49" s="75"/>
      <c r="IMH49" s="75"/>
      <c r="IMI49" s="75"/>
      <c r="IMJ49" s="75"/>
      <c r="IMK49" s="75"/>
      <c r="IML49" s="75"/>
      <c r="IMM49" s="75"/>
      <c r="IMN49" s="75"/>
      <c r="IMO49" s="75"/>
      <c r="IMP49" s="75"/>
      <c r="IMQ49" s="75"/>
      <c r="IMR49" s="75"/>
      <c r="IMS49" s="75"/>
      <c r="IMT49" s="75"/>
      <c r="IMU49" s="75"/>
      <c r="IMV49" s="75"/>
      <c r="IMW49" s="75"/>
      <c r="IMX49" s="75"/>
      <c r="IMY49" s="75"/>
      <c r="IMZ49" s="75"/>
      <c r="INA49" s="75"/>
      <c r="INB49" s="75"/>
      <c r="INC49" s="75"/>
      <c r="IND49" s="75"/>
      <c r="INE49" s="75"/>
      <c r="INF49" s="75"/>
      <c r="ING49" s="75"/>
      <c r="INH49" s="75"/>
      <c r="INI49" s="75"/>
      <c r="INJ49" s="75"/>
      <c r="INK49" s="75"/>
      <c r="INL49" s="75"/>
      <c r="INM49" s="75"/>
      <c r="INN49" s="75"/>
      <c r="INO49" s="75"/>
      <c r="INP49" s="75"/>
      <c r="INQ49" s="75"/>
      <c r="INR49" s="75"/>
      <c r="INS49" s="75"/>
      <c r="INT49" s="75"/>
      <c r="INU49" s="75"/>
      <c r="INV49" s="75"/>
      <c r="INW49" s="75"/>
      <c r="INX49" s="75"/>
      <c r="INY49" s="75"/>
      <c r="INZ49" s="75"/>
      <c r="IOA49" s="75"/>
      <c r="IOB49" s="75"/>
      <c r="IOC49" s="75"/>
      <c r="IOD49" s="75"/>
      <c r="IOE49" s="75"/>
      <c r="IOF49" s="75"/>
      <c r="IOG49" s="75"/>
      <c r="IOH49" s="75"/>
      <c r="IOI49" s="75"/>
      <c r="IOJ49" s="75"/>
      <c r="IOK49" s="75"/>
      <c r="IOL49" s="75"/>
      <c r="IOM49" s="75"/>
      <c r="ION49" s="75"/>
      <c r="IOO49" s="75"/>
      <c r="IOP49" s="75"/>
      <c r="IOQ49" s="75"/>
      <c r="IOR49" s="75"/>
      <c r="IOS49" s="75"/>
      <c r="IOT49" s="75"/>
      <c r="IOU49" s="75"/>
      <c r="IOV49" s="75"/>
      <c r="IOW49" s="75"/>
      <c r="IOX49" s="75"/>
      <c r="IOY49" s="75"/>
      <c r="IOZ49" s="75"/>
      <c r="IPA49" s="75"/>
      <c r="IPB49" s="75"/>
      <c r="IPC49" s="75"/>
      <c r="IPD49" s="75"/>
      <c r="IPE49" s="75"/>
      <c r="IPF49" s="75"/>
      <c r="IPG49" s="75"/>
      <c r="IPH49" s="75"/>
      <c r="IPI49" s="75"/>
      <c r="IPJ49" s="75"/>
      <c r="IPK49" s="75"/>
      <c r="IPL49" s="75"/>
      <c r="IPM49" s="75"/>
      <c r="IPN49" s="75"/>
      <c r="IPO49" s="75"/>
      <c r="IPP49" s="75"/>
      <c r="IPQ49" s="75"/>
      <c r="IPR49" s="75"/>
      <c r="IPS49" s="75"/>
      <c r="IPT49" s="75"/>
      <c r="IPU49" s="75"/>
      <c r="IPV49" s="75"/>
      <c r="IPW49" s="75"/>
      <c r="IPX49" s="75"/>
      <c r="IPY49" s="75"/>
      <c r="IPZ49" s="75"/>
      <c r="IQA49" s="75"/>
      <c r="IQB49" s="75"/>
      <c r="IQC49" s="75"/>
      <c r="IQD49" s="75"/>
      <c r="IQE49" s="75"/>
      <c r="IQF49" s="75"/>
      <c r="IQG49" s="75"/>
      <c r="IQH49" s="75"/>
      <c r="IQI49" s="75"/>
      <c r="IQJ49" s="75"/>
      <c r="IQK49" s="75"/>
      <c r="IQL49" s="75"/>
      <c r="IQM49" s="75"/>
      <c r="IQN49" s="75"/>
      <c r="IQO49" s="75"/>
      <c r="IQP49" s="75"/>
      <c r="IQQ49" s="75"/>
      <c r="IQR49" s="75"/>
      <c r="IQS49" s="75"/>
      <c r="IQT49" s="75"/>
      <c r="IQU49" s="75"/>
      <c r="IQV49" s="75"/>
      <c r="IQW49" s="75"/>
      <c r="IQX49" s="75"/>
      <c r="IQY49" s="75"/>
      <c r="IQZ49" s="75"/>
      <c r="IRA49" s="75"/>
      <c r="IRB49" s="75"/>
      <c r="IRC49" s="75"/>
      <c r="IRD49" s="75"/>
      <c r="IRE49" s="75"/>
      <c r="IRF49" s="75"/>
      <c r="IRG49" s="75"/>
      <c r="IRH49" s="75"/>
      <c r="IRI49" s="75"/>
      <c r="IRJ49" s="75"/>
      <c r="IRK49" s="75"/>
      <c r="IRL49" s="75"/>
      <c r="IRM49" s="75"/>
      <c r="IRN49" s="75"/>
      <c r="IRO49" s="75"/>
      <c r="IRP49" s="75"/>
      <c r="IRQ49" s="75"/>
      <c r="IRR49" s="75"/>
      <c r="IRS49" s="75"/>
      <c r="IRT49" s="75"/>
      <c r="IRU49" s="75"/>
      <c r="IRV49" s="75"/>
      <c r="IRW49" s="75"/>
      <c r="IRX49" s="75"/>
      <c r="IRY49" s="75"/>
      <c r="IRZ49" s="75"/>
      <c r="ISA49" s="75"/>
      <c r="ISB49" s="75"/>
      <c r="ISC49" s="75"/>
      <c r="ISD49" s="75"/>
      <c r="ISE49" s="75"/>
      <c r="ISF49" s="75"/>
      <c r="ISG49" s="75"/>
      <c r="ISH49" s="75"/>
      <c r="ISI49" s="75"/>
      <c r="ISJ49" s="75"/>
      <c r="ISK49" s="75"/>
      <c r="ISL49" s="75"/>
      <c r="ISM49" s="75"/>
      <c r="ISN49" s="75"/>
      <c r="ISO49" s="75"/>
      <c r="ISP49" s="75"/>
      <c r="ISQ49" s="75"/>
      <c r="ISR49" s="75"/>
      <c r="ISS49" s="75"/>
      <c r="IST49" s="75"/>
      <c r="ISU49" s="75"/>
      <c r="ISV49" s="75"/>
      <c r="ISW49" s="75"/>
      <c r="ISX49" s="75"/>
      <c r="ISY49" s="75"/>
      <c r="ISZ49" s="75"/>
      <c r="ITA49" s="75"/>
      <c r="ITB49" s="75"/>
      <c r="ITC49" s="75"/>
      <c r="ITD49" s="75"/>
      <c r="ITE49" s="75"/>
      <c r="ITF49" s="75"/>
      <c r="ITG49" s="75"/>
      <c r="ITH49" s="75"/>
      <c r="ITI49" s="75"/>
      <c r="ITJ49" s="75"/>
      <c r="ITK49" s="75"/>
      <c r="ITL49" s="75"/>
      <c r="ITM49" s="75"/>
      <c r="ITN49" s="75"/>
      <c r="ITO49" s="75"/>
      <c r="ITP49" s="75"/>
      <c r="ITQ49" s="75"/>
      <c r="ITR49" s="75"/>
      <c r="ITS49" s="75"/>
      <c r="ITT49" s="75"/>
      <c r="ITU49" s="75"/>
      <c r="ITV49" s="75"/>
      <c r="ITW49" s="75"/>
      <c r="ITX49" s="75"/>
      <c r="ITY49" s="75"/>
      <c r="ITZ49" s="75"/>
      <c r="IUA49" s="75"/>
      <c r="IUB49" s="75"/>
      <c r="IUC49" s="75"/>
      <c r="IUD49" s="75"/>
      <c r="IUE49" s="75"/>
      <c r="IUF49" s="75"/>
      <c r="IUG49" s="75"/>
      <c r="IUH49" s="75"/>
      <c r="IUI49" s="75"/>
      <c r="IUJ49" s="75"/>
      <c r="IUK49" s="75"/>
      <c r="IUL49" s="75"/>
      <c r="IUM49" s="75"/>
      <c r="IUN49" s="75"/>
      <c r="IUO49" s="75"/>
      <c r="IUP49" s="75"/>
      <c r="IUQ49" s="75"/>
      <c r="IUR49" s="75"/>
      <c r="IUS49" s="75"/>
      <c r="IUT49" s="75"/>
      <c r="IUU49" s="75"/>
      <c r="IUV49" s="75"/>
      <c r="IUW49" s="75"/>
      <c r="IUX49" s="75"/>
      <c r="IUY49" s="75"/>
      <c r="IUZ49" s="75"/>
      <c r="IVA49" s="75"/>
      <c r="IVB49" s="75"/>
      <c r="IVC49" s="75"/>
      <c r="IVD49" s="75"/>
      <c r="IVE49" s="75"/>
      <c r="IVF49" s="75"/>
      <c r="IVG49" s="75"/>
      <c r="IVH49" s="75"/>
      <c r="IVI49" s="75"/>
      <c r="IVJ49" s="75"/>
      <c r="IVK49" s="75"/>
      <c r="IVL49" s="75"/>
      <c r="IVM49" s="75"/>
      <c r="IVN49" s="75"/>
      <c r="IVO49" s="75"/>
      <c r="IVP49" s="75"/>
      <c r="IVQ49" s="75"/>
      <c r="IVR49" s="75"/>
      <c r="IVS49" s="75"/>
      <c r="IVT49" s="75"/>
      <c r="IVU49" s="75"/>
      <c r="IVV49" s="75"/>
      <c r="IVW49" s="75"/>
      <c r="IVX49" s="75"/>
      <c r="IVY49" s="75"/>
      <c r="IVZ49" s="75"/>
      <c r="IWA49" s="75"/>
      <c r="IWB49" s="75"/>
      <c r="IWC49" s="75"/>
      <c r="IWD49" s="75"/>
      <c r="IWE49" s="75"/>
      <c r="IWF49" s="75"/>
      <c r="IWG49" s="75"/>
      <c r="IWH49" s="75"/>
      <c r="IWI49" s="75"/>
      <c r="IWJ49" s="75"/>
      <c r="IWK49" s="75"/>
      <c r="IWL49" s="75"/>
      <c r="IWM49" s="75"/>
      <c r="IWN49" s="75"/>
      <c r="IWO49" s="75"/>
      <c r="IWP49" s="75"/>
      <c r="IWQ49" s="75"/>
      <c r="IWR49" s="75"/>
      <c r="IWS49" s="75"/>
      <c r="IWT49" s="75"/>
      <c r="IWU49" s="75"/>
      <c r="IWV49" s="75"/>
      <c r="IWW49" s="75"/>
      <c r="IWX49" s="75"/>
      <c r="IWY49" s="75"/>
      <c r="IWZ49" s="75"/>
      <c r="IXA49" s="75"/>
      <c r="IXB49" s="75"/>
      <c r="IXC49" s="75"/>
      <c r="IXD49" s="75"/>
      <c r="IXE49" s="75"/>
      <c r="IXF49" s="75"/>
      <c r="IXG49" s="75"/>
      <c r="IXH49" s="75"/>
      <c r="IXI49" s="75"/>
      <c r="IXJ49" s="75"/>
      <c r="IXK49" s="75"/>
      <c r="IXL49" s="75"/>
      <c r="IXM49" s="75"/>
      <c r="IXN49" s="75"/>
      <c r="IXO49" s="75"/>
      <c r="IXP49" s="75"/>
      <c r="IXQ49" s="75"/>
      <c r="IXR49" s="75"/>
      <c r="IXS49" s="75"/>
      <c r="IXT49" s="75"/>
      <c r="IXU49" s="75"/>
      <c r="IXV49" s="75"/>
      <c r="IXW49" s="75"/>
      <c r="IXX49" s="75"/>
      <c r="IXY49" s="75"/>
      <c r="IXZ49" s="75"/>
      <c r="IYA49" s="75"/>
      <c r="IYB49" s="75"/>
      <c r="IYC49" s="75"/>
      <c r="IYD49" s="75"/>
      <c r="IYE49" s="75"/>
      <c r="IYF49" s="75"/>
      <c r="IYG49" s="75"/>
      <c r="IYH49" s="75"/>
      <c r="IYI49" s="75"/>
      <c r="IYJ49" s="75"/>
      <c r="IYK49" s="75"/>
      <c r="IYL49" s="75"/>
      <c r="IYM49" s="75"/>
      <c r="IYN49" s="75"/>
      <c r="IYO49" s="75"/>
      <c r="IYP49" s="75"/>
      <c r="IYQ49" s="75"/>
      <c r="IYR49" s="75"/>
      <c r="IYS49" s="75"/>
      <c r="IYT49" s="75"/>
      <c r="IYU49" s="75"/>
      <c r="IYV49" s="75"/>
      <c r="IYW49" s="75"/>
      <c r="IYX49" s="75"/>
      <c r="IYY49" s="75"/>
      <c r="IYZ49" s="75"/>
      <c r="IZA49" s="75"/>
      <c r="IZB49" s="75"/>
      <c r="IZC49" s="75"/>
      <c r="IZD49" s="75"/>
      <c r="IZE49" s="75"/>
      <c r="IZF49" s="75"/>
      <c r="IZG49" s="75"/>
      <c r="IZH49" s="75"/>
      <c r="IZI49" s="75"/>
      <c r="IZJ49" s="75"/>
      <c r="IZK49" s="75"/>
      <c r="IZL49" s="75"/>
      <c r="IZM49" s="75"/>
      <c r="IZN49" s="75"/>
      <c r="IZO49" s="75"/>
      <c r="IZP49" s="75"/>
      <c r="IZQ49" s="75"/>
      <c r="IZR49" s="75"/>
      <c r="IZS49" s="75"/>
      <c r="IZT49" s="75"/>
      <c r="IZU49" s="75"/>
      <c r="IZV49" s="75"/>
      <c r="IZW49" s="75"/>
      <c r="IZX49" s="75"/>
      <c r="IZY49" s="75"/>
      <c r="IZZ49" s="75"/>
      <c r="JAA49" s="75"/>
      <c r="JAB49" s="75"/>
      <c r="JAC49" s="75"/>
      <c r="JAD49" s="75"/>
      <c r="JAE49" s="75"/>
      <c r="JAF49" s="75"/>
      <c r="JAG49" s="75"/>
      <c r="JAH49" s="75"/>
      <c r="JAI49" s="75"/>
      <c r="JAJ49" s="75"/>
      <c r="JAK49" s="75"/>
      <c r="JAL49" s="75"/>
      <c r="JAM49" s="75"/>
      <c r="JAN49" s="75"/>
      <c r="JAO49" s="75"/>
      <c r="JAP49" s="75"/>
      <c r="JAQ49" s="75"/>
      <c r="JAR49" s="75"/>
      <c r="JAS49" s="75"/>
      <c r="JAT49" s="75"/>
      <c r="JAU49" s="75"/>
      <c r="JAV49" s="75"/>
      <c r="JAW49" s="75"/>
      <c r="JAX49" s="75"/>
      <c r="JAY49" s="75"/>
      <c r="JAZ49" s="75"/>
      <c r="JBA49" s="75"/>
      <c r="JBB49" s="75"/>
      <c r="JBC49" s="75"/>
      <c r="JBD49" s="75"/>
      <c r="JBE49" s="75"/>
      <c r="JBF49" s="75"/>
      <c r="JBG49" s="75"/>
      <c r="JBH49" s="75"/>
      <c r="JBI49" s="75"/>
      <c r="JBJ49" s="75"/>
      <c r="JBK49" s="75"/>
      <c r="JBL49" s="75"/>
      <c r="JBM49" s="75"/>
      <c r="JBN49" s="75"/>
      <c r="JBO49" s="75"/>
      <c r="JBP49" s="75"/>
      <c r="JBQ49" s="75"/>
      <c r="JBR49" s="75"/>
      <c r="JBS49" s="75"/>
      <c r="JBT49" s="75"/>
      <c r="JBU49" s="75"/>
      <c r="JBV49" s="75"/>
      <c r="JBW49" s="75"/>
      <c r="JBX49" s="75"/>
      <c r="JBY49" s="75"/>
      <c r="JBZ49" s="75"/>
      <c r="JCA49" s="75"/>
      <c r="JCB49" s="75"/>
      <c r="JCC49" s="75"/>
      <c r="JCD49" s="75"/>
      <c r="JCE49" s="75"/>
      <c r="JCF49" s="75"/>
      <c r="JCG49" s="75"/>
      <c r="JCH49" s="75"/>
      <c r="JCI49" s="75"/>
      <c r="JCJ49" s="75"/>
      <c r="JCK49" s="75"/>
      <c r="JCL49" s="75"/>
      <c r="JCM49" s="75"/>
      <c r="JCN49" s="75"/>
      <c r="JCO49" s="75"/>
      <c r="JCP49" s="75"/>
      <c r="JCQ49" s="75"/>
      <c r="JCR49" s="75"/>
      <c r="JCS49" s="75"/>
      <c r="JCT49" s="75"/>
      <c r="JCU49" s="75"/>
      <c r="JCV49" s="75"/>
      <c r="JCW49" s="75"/>
      <c r="JCX49" s="75"/>
      <c r="JCY49" s="75"/>
      <c r="JCZ49" s="75"/>
      <c r="JDA49" s="75"/>
      <c r="JDB49" s="75"/>
      <c r="JDC49" s="75"/>
      <c r="JDD49" s="75"/>
      <c r="JDE49" s="75"/>
      <c r="JDF49" s="75"/>
      <c r="JDG49" s="75"/>
      <c r="JDH49" s="75"/>
      <c r="JDI49" s="75"/>
      <c r="JDJ49" s="75"/>
      <c r="JDK49" s="75"/>
      <c r="JDL49" s="75"/>
      <c r="JDM49" s="75"/>
      <c r="JDN49" s="75"/>
      <c r="JDO49" s="75"/>
      <c r="JDP49" s="75"/>
      <c r="JDQ49" s="75"/>
      <c r="JDR49" s="75"/>
      <c r="JDS49" s="75"/>
      <c r="JDT49" s="75"/>
      <c r="JDU49" s="75"/>
      <c r="JDV49" s="75"/>
      <c r="JDW49" s="75"/>
      <c r="JDX49" s="75"/>
      <c r="JDY49" s="75"/>
      <c r="JDZ49" s="75"/>
      <c r="JEA49" s="75"/>
      <c r="JEB49" s="75"/>
      <c r="JEC49" s="75"/>
      <c r="JED49" s="75"/>
      <c r="JEE49" s="75"/>
      <c r="JEF49" s="75"/>
      <c r="JEG49" s="75"/>
      <c r="JEH49" s="75"/>
      <c r="JEI49" s="75"/>
      <c r="JEJ49" s="75"/>
      <c r="JEK49" s="75"/>
      <c r="JEL49" s="75"/>
      <c r="JEM49" s="75"/>
      <c r="JEN49" s="75"/>
      <c r="JEO49" s="75"/>
      <c r="JEP49" s="75"/>
      <c r="JEQ49" s="75"/>
      <c r="JER49" s="75"/>
      <c r="JES49" s="75"/>
      <c r="JET49" s="75"/>
      <c r="JEU49" s="75"/>
      <c r="JEV49" s="75"/>
      <c r="JEW49" s="75"/>
      <c r="JEX49" s="75"/>
      <c r="JEY49" s="75"/>
      <c r="JEZ49" s="75"/>
      <c r="JFA49" s="75"/>
      <c r="JFB49" s="75"/>
      <c r="JFC49" s="75"/>
      <c r="JFD49" s="75"/>
      <c r="JFE49" s="75"/>
      <c r="JFF49" s="75"/>
      <c r="JFG49" s="75"/>
      <c r="JFH49" s="75"/>
      <c r="JFI49" s="75"/>
      <c r="JFJ49" s="75"/>
      <c r="JFK49" s="75"/>
      <c r="JFL49" s="75"/>
      <c r="JFM49" s="75"/>
      <c r="JFN49" s="75"/>
      <c r="JFO49" s="75"/>
      <c r="JFP49" s="75"/>
      <c r="JFQ49" s="75"/>
      <c r="JFR49" s="75"/>
      <c r="JFS49" s="75"/>
      <c r="JFT49" s="75"/>
      <c r="JFU49" s="75"/>
      <c r="JFV49" s="75"/>
      <c r="JFW49" s="75"/>
      <c r="JFX49" s="75"/>
      <c r="JFY49" s="75"/>
      <c r="JFZ49" s="75"/>
      <c r="JGA49" s="75"/>
      <c r="JGB49" s="75"/>
      <c r="JGC49" s="75"/>
      <c r="JGD49" s="75"/>
      <c r="JGE49" s="75"/>
      <c r="JGF49" s="75"/>
      <c r="JGG49" s="75"/>
      <c r="JGH49" s="75"/>
      <c r="JGI49" s="75"/>
      <c r="JGJ49" s="75"/>
      <c r="JGK49" s="75"/>
      <c r="JGL49" s="75"/>
      <c r="JGM49" s="75"/>
      <c r="JGN49" s="75"/>
      <c r="JGO49" s="75"/>
      <c r="JGP49" s="75"/>
      <c r="JGQ49" s="75"/>
      <c r="JGR49" s="75"/>
      <c r="JGS49" s="75"/>
      <c r="JGT49" s="75"/>
      <c r="JGU49" s="75"/>
      <c r="JGV49" s="75"/>
      <c r="JGW49" s="75"/>
      <c r="JGX49" s="75"/>
      <c r="JGY49" s="75"/>
      <c r="JGZ49" s="75"/>
      <c r="JHA49" s="75"/>
      <c r="JHB49" s="75"/>
      <c r="JHC49" s="75"/>
      <c r="JHD49" s="75"/>
      <c r="JHE49" s="75"/>
      <c r="JHF49" s="75"/>
      <c r="JHG49" s="75"/>
      <c r="JHH49" s="75"/>
      <c r="JHI49" s="75"/>
      <c r="JHJ49" s="75"/>
      <c r="JHK49" s="75"/>
      <c r="JHL49" s="75"/>
      <c r="JHM49" s="75"/>
      <c r="JHN49" s="75"/>
      <c r="JHO49" s="75"/>
      <c r="JHP49" s="75"/>
      <c r="JHQ49" s="75"/>
      <c r="JHR49" s="75"/>
      <c r="JHS49" s="75"/>
      <c r="JHT49" s="75"/>
      <c r="JHU49" s="75"/>
      <c r="JHV49" s="75"/>
      <c r="JHW49" s="75"/>
      <c r="JHX49" s="75"/>
      <c r="JHY49" s="75"/>
      <c r="JHZ49" s="75"/>
      <c r="JIA49" s="75"/>
      <c r="JIB49" s="75"/>
      <c r="JIC49" s="75"/>
      <c r="JID49" s="75"/>
      <c r="JIE49" s="75"/>
      <c r="JIF49" s="75"/>
      <c r="JIG49" s="75"/>
      <c r="JIH49" s="75"/>
      <c r="JII49" s="75"/>
      <c r="JIJ49" s="75"/>
      <c r="JIK49" s="75"/>
      <c r="JIL49" s="75"/>
      <c r="JIM49" s="75"/>
      <c r="JIN49" s="75"/>
      <c r="JIO49" s="75"/>
      <c r="JIP49" s="75"/>
      <c r="JIQ49" s="75"/>
      <c r="JIR49" s="75"/>
      <c r="JIS49" s="75"/>
      <c r="JIT49" s="75"/>
      <c r="JIU49" s="75"/>
      <c r="JIV49" s="75"/>
      <c r="JIW49" s="75"/>
      <c r="JIX49" s="75"/>
      <c r="JIY49" s="75"/>
      <c r="JIZ49" s="75"/>
      <c r="JJA49" s="75"/>
      <c r="JJB49" s="75"/>
      <c r="JJC49" s="75"/>
      <c r="JJD49" s="75"/>
      <c r="JJE49" s="75"/>
      <c r="JJF49" s="75"/>
      <c r="JJG49" s="75"/>
      <c r="JJH49" s="75"/>
      <c r="JJI49" s="75"/>
      <c r="JJJ49" s="75"/>
      <c r="JJK49" s="75"/>
      <c r="JJL49" s="75"/>
      <c r="JJM49" s="75"/>
      <c r="JJN49" s="75"/>
      <c r="JJO49" s="75"/>
      <c r="JJP49" s="75"/>
      <c r="JJQ49" s="75"/>
      <c r="JJR49" s="75"/>
      <c r="JJS49" s="75"/>
      <c r="JJT49" s="75"/>
      <c r="JJU49" s="75"/>
      <c r="JJV49" s="75"/>
      <c r="JJW49" s="75"/>
      <c r="JJX49" s="75"/>
      <c r="JJY49" s="75"/>
      <c r="JJZ49" s="75"/>
      <c r="JKA49" s="75"/>
      <c r="JKB49" s="75"/>
      <c r="JKC49" s="75"/>
      <c r="JKD49" s="75"/>
      <c r="JKE49" s="75"/>
      <c r="JKF49" s="75"/>
      <c r="JKG49" s="75"/>
      <c r="JKH49" s="75"/>
      <c r="JKI49" s="75"/>
      <c r="JKJ49" s="75"/>
      <c r="JKK49" s="75"/>
      <c r="JKL49" s="75"/>
      <c r="JKM49" s="75"/>
      <c r="JKN49" s="75"/>
      <c r="JKO49" s="75"/>
      <c r="JKP49" s="75"/>
      <c r="JKQ49" s="75"/>
      <c r="JKR49" s="75"/>
      <c r="JKS49" s="75"/>
      <c r="JKT49" s="75"/>
      <c r="JKU49" s="75"/>
      <c r="JKV49" s="75"/>
      <c r="JKW49" s="75"/>
      <c r="JKX49" s="75"/>
      <c r="JKY49" s="75"/>
      <c r="JKZ49" s="75"/>
      <c r="JLA49" s="75"/>
      <c r="JLB49" s="75"/>
      <c r="JLC49" s="75"/>
      <c r="JLD49" s="75"/>
      <c r="JLE49" s="75"/>
      <c r="JLF49" s="75"/>
      <c r="JLG49" s="75"/>
      <c r="JLH49" s="75"/>
      <c r="JLI49" s="75"/>
      <c r="JLJ49" s="75"/>
      <c r="JLK49" s="75"/>
      <c r="JLL49" s="75"/>
      <c r="JLM49" s="75"/>
      <c r="JLN49" s="75"/>
      <c r="JLO49" s="75"/>
      <c r="JLP49" s="75"/>
      <c r="JLQ49" s="75"/>
      <c r="JLR49" s="75"/>
      <c r="JLS49" s="75"/>
      <c r="JLT49" s="75"/>
      <c r="JLU49" s="75"/>
      <c r="JLV49" s="75"/>
      <c r="JLW49" s="75"/>
      <c r="JLX49" s="75"/>
      <c r="JLY49" s="75"/>
      <c r="JLZ49" s="75"/>
      <c r="JMA49" s="75"/>
      <c r="JMB49" s="75"/>
      <c r="JMC49" s="75"/>
      <c r="JMD49" s="75"/>
      <c r="JME49" s="75"/>
      <c r="JMF49" s="75"/>
      <c r="JMG49" s="75"/>
      <c r="JMH49" s="75"/>
      <c r="JMI49" s="75"/>
      <c r="JMJ49" s="75"/>
      <c r="JMK49" s="75"/>
      <c r="JML49" s="75"/>
      <c r="JMM49" s="75"/>
      <c r="JMN49" s="75"/>
      <c r="JMO49" s="75"/>
      <c r="JMP49" s="75"/>
      <c r="JMQ49" s="75"/>
      <c r="JMR49" s="75"/>
      <c r="JMS49" s="75"/>
      <c r="JMT49" s="75"/>
      <c r="JMU49" s="75"/>
      <c r="JMV49" s="75"/>
      <c r="JMW49" s="75"/>
      <c r="JMX49" s="75"/>
      <c r="JMY49" s="75"/>
      <c r="JMZ49" s="75"/>
      <c r="JNA49" s="75"/>
      <c r="JNB49" s="75"/>
      <c r="JNC49" s="75"/>
      <c r="JND49" s="75"/>
      <c r="JNE49" s="75"/>
      <c r="JNF49" s="75"/>
      <c r="JNG49" s="75"/>
      <c r="JNH49" s="75"/>
      <c r="JNI49" s="75"/>
      <c r="JNJ49" s="75"/>
      <c r="JNK49" s="75"/>
      <c r="JNL49" s="75"/>
      <c r="JNM49" s="75"/>
      <c r="JNN49" s="75"/>
      <c r="JNO49" s="75"/>
      <c r="JNP49" s="75"/>
      <c r="JNQ49" s="75"/>
      <c r="JNR49" s="75"/>
      <c r="JNS49" s="75"/>
      <c r="JNT49" s="75"/>
      <c r="JNU49" s="75"/>
      <c r="JNV49" s="75"/>
      <c r="JNW49" s="75"/>
      <c r="JNX49" s="75"/>
      <c r="JNY49" s="75"/>
      <c r="JNZ49" s="75"/>
      <c r="JOA49" s="75"/>
      <c r="JOB49" s="75"/>
      <c r="JOC49" s="75"/>
      <c r="JOD49" s="75"/>
      <c r="JOE49" s="75"/>
      <c r="JOF49" s="75"/>
      <c r="JOG49" s="75"/>
      <c r="JOH49" s="75"/>
      <c r="JOI49" s="75"/>
      <c r="JOJ49" s="75"/>
      <c r="JOK49" s="75"/>
      <c r="JOL49" s="75"/>
      <c r="JOM49" s="75"/>
      <c r="JON49" s="75"/>
      <c r="JOO49" s="75"/>
      <c r="JOP49" s="75"/>
      <c r="JOQ49" s="75"/>
      <c r="JOR49" s="75"/>
      <c r="JOS49" s="75"/>
      <c r="JOT49" s="75"/>
      <c r="JOU49" s="75"/>
      <c r="JOV49" s="75"/>
      <c r="JOW49" s="75"/>
      <c r="JOX49" s="75"/>
      <c r="JOY49" s="75"/>
      <c r="JOZ49" s="75"/>
      <c r="JPA49" s="75"/>
      <c r="JPB49" s="75"/>
      <c r="JPC49" s="75"/>
      <c r="JPD49" s="75"/>
      <c r="JPE49" s="75"/>
      <c r="JPF49" s="75"/>
      <c r="JPG49" s="75"/>
      <c r="JPH49" s="75"/>
      <c r="JPI49" s="75"/>
      <c r="JPJ49" s="75"/>
      <c r="JPK49" s="75"/>
      <c r="JPL49" s="75"/>
      <c r="JPM49" s="75"/>
      <c r="JPN49" s="75"/>
      <c r="JPO49" s="75"/>
      <c r="JPP49" s="75"/>
      <c r="JPQ49" s="75"/>
      <c r="JPR49" s="75"/>
      <c r="JPS49" s="75"/>
      <c r="JPT49" s="75"/>
      <c r="JPU49" s="75"/>
      <c r="JPV49" s="75"/>
      <c r="JPW49" s="75"/>
      <c r="JPX49" s="75"/>
      <c r="JPY49" s="75"/>
      <c r="JPZ49" s="75"/>
      <c r="JQA49" s="75"/>
      <c r="JQB49" s="75"/>
      <c r="JQC49" s="75"/>
      <c r="JQD49" s="75"/>
      <c r="JQE49" s="75"/>
      <c r="JQF49" s="75"/>
      <c r="JQG49" s="75"/>
      <c r="JQH49" s="75"/>
      <c r="JQI49" s="75"/>
      <c r="JQJ49" s="75"/>
      <c r="JQK49" s="75"/>
      <c r="JQL49" s="75"/>
      <c r="JQM49" s="75"/>
      <c r="JQN49" s="75"/>
      <c r="JQO49" s="75"/>
      <c r="JQP49" s="75"/>
      <c r="JQQ49" s="75"/>
      <c r="JQR49" s="75"/>
      <c r="JQS49" s="75"/>
      <c r="JQT49" s="75"/>
      <c r="JQU49" s="75"/>
      <c r="JQV49" s="75"/>
      <c r="JQW49" s="75"/>
      <c r="JQX49" s="75"/>
      <c r="JQY49" s="75"/>
      <c r="JQZ49" s="75"/>
      <c r="JRA49" s="75"/>
      <c r="JRB49" s="75"/>
      <c r="JRC49" s="75"/>
      <c r="JRD49" s="75"/>
      <c r="JRE49" s="75"/>
      <c r="JRF49" s="75"/>
      <c r="JRG49" s="75"/>
      <c r="JRH49" s="75"/>
      <c r="JRI49" s="75"/>
      <c r="JRJ49" s="75"/>
      <c r="JRK49" s="75"/>
      <c r="JRL49" s="75"/>
      <c r="JRM49" s="75"/>
      <c r="JRN49" s="75"/>
      <c r="JRO49" s="75"/>
      <c r="JRP49" s="75"/>
      <c r="JRQ49" s="75"/>
      <c r="JRR49" s="75"/>
      <c r="JRS49" s="75"/>
      <c r="JRT49" s="75"/>
      <c r="JRU49" s="75"/>
      <c r="JRV49" s="75"/>
      <c r="JRW49" s="75"/>
      <c r="JRX49" s="75"/>
      <c r="JRY49" s="75"/>
      <c r="JRZ49" s="75"/>
      <c r="JSA49" s="75"/>
      <c r="JSB49" s="75"/>
      <c r="JSC49" s="75"/>
      <c r="JSD49" s="75"/>
      <c r="JSE49" s="75"/>
      <c r="JSF49" s="75"/>
      <c r="JSG49" s="75"/>
      <c r="JSH49" s="75"/>
      <c r="JSI49" s="75"/>
      <c r="JSJ49" s="75"/>
      <c r="JSK49" s="75"/>
      <c r="JSL49" s="75"/>
      <c r="JSM49" s="75"/>
      <c r="JSN49" s="75"/>
      <c r="JSO49" s="75"/>
      <c r="JSP49" s="75"/>
      <c r="JSQ49" s="75"/>
      <c r="JSR49" s="75"/>
      <c r="JSS49" s="75"/>
      <c r="JST49" s="75"/>
      <c r="JSU49" s="75"/>
      <c r="JSV49" s="75"/>
      <c r="JSW49" s="75"/>
      <c r="JSX49" s="75"/>
      <c r="JSY49" s="75"/>
      <c r="JSZ49" s="75"/>
      <c r="JTA49" s="75"/>
      <c r="JTB49" s="75"/>
      <c r="JTC49" s="75"/>
      <c r="JTD49" s="75"/>
      <c r="JTE49" s="75"/>
      <c r="JTF49" s="75"/>
      <c r="JTG49" s="75"/>
      <c r="JTH49" s="75"/>
      <c r="JTI49" s="75"/>
      <c r="JTJ49" s="75"/>
      <c r="JTK49" s="75"/>
      <c r="JTL49" s="75"/>
      <c r="JTM49" s="75"/>
      <c r="JTN49" s="75"/>
      <c r="JTO49" s="75"/>
      <c r="JTP49" s="75"/>
      <c r="JTQ49" s="75"/>
      <c r="JTR49" s="75"/>
      <c r="JTS49" s="75"/>
      <c r="JTT49" s="75"/>
      <c r="JTU49" s="75"/>
      <c r="JTV49" s="75"/>
      <c r="JTW49" s="75"/>
      <c r="JTX49" s="75"/>
      <c r="JTY49" s="75"/>
      <c r="JTZ49" s="75"/>
      <c r="JUA49" s="75"/>
      <c r="JUB49" s="75"/>
      <c r="JUC49" s="75"/>
      <c r="JUD49" s="75"/>
      <c r="JUE49" s="75"/>
      <c r="JUF49" s="75"/>
      <c r="JUG49" s="75"/>
      <c r="JUH49" s="75"/>
      <c r="JUI49" s="75"/>
      <c r="JUJ49" s="75"/>
      <c r="JUK49" s="75"/>
      <c r="JUL49" s="75"/>
      <c r="JUM49" s="75"/>
      <c r="JUN49" s="75"/>
      <c r="JUO49" s="75"/>
      <c r="JUP49" s="75"/>
      <c r="JUQ49" s="75"/>
      <c r="JUR49" s="75"/>
      <c r="JUS49" s="75"/>
      <c r="JUT49" s="75"/>
      <c r="JUU49" s="75"/>
      <c r="JUV49" s="75"/>
      <c r="JUW49" s="75"/>
      <c r="JUX49" s="75"/>
      <c r="JUY49" s="75"/>
      <c r="JUZ49" s="75"/>
      <c r="JVA49" s="75"/>
      <c r="JVB49" s="75"/>
      <c r="JVC49" s="75"/>
      <c r="JVD49" s="75"/>
      <c r="JVE49" s="75"/>
      <c r="JVF49" s="75"/>
      <c r="JVG49" s="75"/>
      <c r="JVH49" s="75"/>
      <c r="JVI49" s="75"/>
      <c r="JVJ49" s="75"/>
      <c r="JVK49" s="75"/>
      <c r="JVL49" s="75"/>
      <c r="JVM49" s="75"/>
      <c r="JVN49" s="75"/>
      <c r="JVO49" s="75"/>
      <c r="JVP49" s="75"/>
      <c r="JVQ49" s="75"/>
      <c r="JVR49" s="75"/>
      <c r="JVS49" s="75"/>
      <c r="JVT49" s="75"/>
      <c r="JVU49" s="75"/>
      <c r="JVV49" s="75"/>
      <c r="JVW49" s="75"/>
      <c r="JVX49" s="75"/>
      <c r="JVY49" s="75"/>
      <c r="JVZ49" s="75"/>
      <c r="JWA49" s="75"/>
      <c r="JWB49" s="75"/>
      <c r="JWC49" s="75"/>
      <c r="JWD49" s="75"/>
      <c r="JWE49" s="75"/>
      <c r="JWF49" s="75"/>
      <c r="JWG49" s="75"/>
      <c r="JWH49" s="75"/>
      <c r="JWI49" s="75"/>
      <c r="JWJ49" s="75"/>
      <c r="JWK49" s="75"/>
      <c r="JWL49" s="75"/>
      <c r="JWM49" s="75"/>
      <c r="JWN49" s="75"/>
      <c r="JWO49" s="75"/>
      <c r="JWP49" s="75"/>
      <c r="JWQ49" s="75"/>
      <c r="JWR49" s="75"/>
      <c r="JWS49" s="75"/>
      <c r="JWT49" s="75"/>
      <c r="JWU49" s="75"/>
      <c r="JWV49" s="75"/>
      <c r="JWW49" s="75"/>
      <c r="JWX49" s="75"/>
      <c r="JWY49" s="75"/>
      <c r="JWZ49" s="75"/>
      <c r="JXA49" s="75"/>
      <c r="JXB49" s="75"/>
      <c r="JXC49" s="75"/>
      <c r="JXD49" s="75"/>
      <c r="JXE49" s="75"/>
      <c r="JXF49" s="75"/>
      <c r="JXG49" s="75"/>
      <c r="JXH49" s="75"/>
      <c r="JXI49" s="75"/>
      <c r="JXJ49" s="75"/>
      <c r="JXK49" s="75"/>
      <c r="JXL49" s="75"/>
      <c r="JXM49" s="75"/>
      <c r="JXN49" s="75"/>
      <c r="JXO49" s="75"/>
      <c r="JXP49" s="75"/>
      <c r="JXQ49" s="75"/>
      <c r="JXR49" s="75"/>
      <c r="JXS49" s="75"/>
      <c r="JXT49" s="75"/>
      <c r="JXU49" s="75"/>
      <c r="JXV49" s="75"/>
      <c r="JXW49" s="75"/>
      <c r="JXX49" s="75"/>
      <c r="JXY49" s="75"/>
      <c r="JXZ49" s="75"/>
      <c r="JYA49" s="75"/>
      <c r="JYB49" s="75"/>
      <c r="JYC49" s="75"/>
      <c r="JYD49" s="75"/>
      <c r="JYE49" s="75"/>
      <c r="JYF49" s="75"/>
      <c r="JYG49" s="75"/>
      <c r="JYH49" s="75"/>
      <c r="JYI49" s="75"/>
      <c r="JYJ49" s="75"/>
      <c r="JYK49" s="75"/>
      <c r="JYL49" s="75"/>
      <c r="JYM49" s="75"/>
      <c r="JYN49" s="75"/>
      <c r="JYO49" s="75"/>
      <c r="JYP49" s="75"/>
      <c r="JYQ49" s="75"/>
      <c r="JYR49" s="75"/>
      <c r="JYS49" s="75"/>
      <c r="JYT49" s="75"/>
      <c r="JYU49" s="75"/>
      <c r="JYV49" s="75"/>
      <c r="JYW49" s="75"/>
      <c r="JYX49" s="75"/>
      <c r="JYY49" s="75"/>
      <c r="JYZ49" s="75"/>
      <c r="JZA49" s="75"/>
      <c r="JZB49" s="75"/>
      <c r="JZC49" s="75"/>
      <c r="JZD49" s="75"/>
      <c r="JZE49" s="75"/>
      <c r="JZF49" s="75"/>
      <c r="JZG49" s="75"/>
      <c r="JZH49" s="75"/>
      <c r="JZI49" s="75"/>
      <c r="JZJ49" s="75"/>
      <c r="JZK49" s="75"/>
      <c r="JZL49" s="75"/>
      <c r="JZM49" s="75"/>
      <c r="JZN49" s="75"/>
      <c r="JZO49" s="75"/>
      <c r="JZP49" s="75"/>
      <c r="JZQ49" s="75"/>
      <c r="JZR49" s="75"/>
      <c r="JZS49" s="75"/>
      <c r="JZT49" s="75"/>
      <c r="JZU49" s="75"/>
      <c r="JZV49" s="75"/>
      <c r="JZW49" s="75"/>
      <c r="JZX49" s="75"/>
      <c r="JZY49" s="75"/>
      <c r="JZZ49" s="75"/>
      <c r="KAA49" s="75"/>
      <c r="KAB49" s="75"/>
      <c r="KAC49" s="75"/>
      <c r="KAD49" s="75"/>
      <c r="KAE49" s="75"/>
      <c r="KAF49" s="75"/>
      <c r="KAG49" s="75"/>
      <c r="KAH49" s="75"/>
      <c r="KAI49" s="75"/>
      <c r="KAJ49" s="75"/>
      <c r="KAK49" s="75"/>
      <c r="KAL49" s="75"/>
      <c r="KAM49" s="75"/>
      <c r="KAN49" s="75"/>
      <c r="KAO49" s="75"/>
      <c r="KAP49" s="75"/>
      <c r="KAQ49" s="75"/>
      <c r="KAR49" s="75"/>
      <c r="KAS49" s="75"/>
      <c r="KAT49" s="75"/>
      <c r="KAU49" s="75"/>
      <c r="KAV49" s="75"/>
      <c r="KAW49" s="75"/>
      <c r="KAX49" s="75"/>
      <c r="KAY49" s="75"/>
      <c r="KAZ49" s="75"/>
      <c r="KBA49" s="75"/>
      <c r="KBB49" s="75"/>
      <c r="KBC49" s="75"/>
      <c r="KBD49" s="75"/>
      <c r="KBE49" s="75"/>
      <c r="KBF49" s="75"/>
      <c r="KBG49" s="75"/>
      <c r="KBH49" s="75"/>
      <c r="KBI49" s="75"/>
      <c r="KBJ49" s="75"/>
      <c r="KBK49" s="75"/>
      <c r="KBL49" s="75"/>
      <c r="KBM49" s="75"/>
      <c r="KBN49" s="75"/>
      <c r="KBO49" s="75"/>
      <c r="KBP49" s="75"/>
      <c r="KBQ49" s="75"/>
      <c r="KBR49" s="75"/>
      <c r="KBS49" s="75"/>
      <c r="KBT49" s="75"/>
      <c r="KBU49" s="75"/>
      <c r="KBV49" s="75"/>
      <c r="KBW49" s="75"/>
      <c r="KBX49" s="75"/>
      <c r="KBY49" s="75"/>
      <c r="KBZ49" s="75"/>
      <c r="KCA49" s="75"/>
      <c r="KCB49" s="75"/>
      <c r="KCC49" s="75"/>
      <c r="KCD49" s="75"/>
      <c r="KCE49" s="75"/>
      <c r="KCF49" s="75"/>
      <c r="KCG49" s="75"/>
      <c r="KCH49" s="75"/>
      <c r="KCI49" s="75"/>
      <c r="KCJ49" s="75"/>
      <c r="KCK49" s="75"/>
      <c r="KCL49" s="75"/>
      <c r="KCM49" s="75"/>
      <c r="KCN49" s="75"/>
      <c r="KCO49" s="75"/>
      <c r="KCP49" s="75"/>
      <c r="KCQ49" s="75"/>
      <c r="KCR49" s="75"/>
      <c r="KCS49" s="75"/>
      <c r="KCT49" s="75"/>
      <c r="KCU49" s="75"/>
      <c r="KCV49" s="75"/>
      <c r="KCW49" s="75"/>
      <c r="KCX49" s="75"/>
      <c r="KCY49" s="75"/>
      <c r="KCZ49" s="75"/>
      <c r="KDA49" s="75"/>
      <c r="KDB49" s="75"/>
      <c r="KDC49" s="75"/>
      <c r="KDD49" s="75"/>
      <c r="KDE49" s="75"/>
      <c r="KDF49" s="75"/>
      <c r="KDG49" s="75"/>
      <c r="KDH49" s="75"/>
      <c r="KDI49" s="75"/>
      <c r="KDJ49" s="75"/>
      <c r="KDK49" s="75"/>
      <c r="KDL49" s="75"/>
      <c r="KDM49" s="75"/>
      <c r="KDN49" s="75"/>
      <c r="KDO49" s="75"/>
      <c r="KDP49" s="75"/>
      <c r="KDQ49" s="75"/>
      <c r="KDR49" s="75"/>
      <c r="KDS49" s="75"/>
      <c r="KDT49" s="75"/>
      <c r="KDU49" s="75"/>
      <c r="KDV49" s="75"/>
      <c r="KDW49" s="75"/>
      <c r="KDX49" s="75"/>
      <c r="KDY49" s="75"/>
      <c r="KDZ49" s="75"/>
      <c r="KEA49" s="75"/>
      <c r="KEB49" s="75"/>
      <c r="KEC49" s="75"/>
      <c r="KED49" s="75"/>
      <c r="KEE49" s="75"/>
      <c r="KEF49" s="75"/>
      <c r="KEG49" s="75"/>
      <c r="KEH49" s="75"/>
      <c r="KEI49" s="75"/>
      <c r="KEJ49" s="75"/>
      <c r="KEK49" s="75"/>
      <c r="KEL49" s="75"/>
      <c r="KEM49" s="75"/>
      <c r="KEN49" s="75"/>
      <c r="KEO49" s="75"/>
      <c r="KEP49" s="75"/>
      <c r="KEQ49" s="75"/>
      <c r="KER49" s="75"/>
      <c r="KES49" s="75"/>
      <c r="KET49" s="75"/>
      <c r="KEU49" s="75"/>
      <c r="KEV49" s="75"/>
      <c r="KEW49" s="75"/>
      <c r="KEX49" s="75"/>
      <c r="KEY49" s="75"/>
      <c r="KEZ49" s="75"/>
      <c r="KFA49" s="75"/>
      <c r="KFB49" s="75"/>
      <c r="KFC49" s="75"/>
      <c r="KFD49" s="75"/>
      <c r="KFE49" s="75"/>
      <c r="KFF49" s="75"/>
      <c r="KFG49" s="75"/>
      <c r="KFH49" s="75"/>
      <c r="KFI49" s="75"/>
      <c r="KFJ49" s="75"/>
      <c r="KFK49" s="75"/>
      <c r="KFL49" s="75"/>
      <c r="KFM49" s="75"/>
      <c r="KFN49" s="75"/>
      <c r="KFO49" s="75"/>
      <c r="KFP49" s="75"/>
      <c r="KFQ49" s="75"/>
      <c r="KFR49" s="75"/>
      <c r="KFS49" s="75"/>
      <c r="KFT49" s="75"/>
      <c r="KFU49" s="75"/>
      <c r="KFV49" s="75"/>
      <c r="KFW49" s="75"/>
      <c r="KFX49" s="75"/>
      <c r="KFY49" s="75"/>
      <c r="KFZ49" s="75"/>
      <c r="KGA49" s="75"/>
      <c r="KGB49" s="75"/>
      <c r="KGC49" s="75"/>
      <c r="KGD49" s="75"/>
      <c r="KGE49" s="75"/>
      <c r="KGF49" s="75"/>
      <c r="KGG49" s="75"/>
      <c r="KGH49" s="75"/>
      <c r="KGI49" s="75"/>
      <c r="KGJ49" s="75"/>
      <c r="KGK49" s="75"/>
      <c r="KGL49" s="75"/>
      <c r="KGM49" s="75"/>
      <c r="KGN49" s="75"/>
      <c r="KGO49" s="75"/>
      <c r="KGP49" s="75"/>
      <c r="KGQ49" s="75"/>
      <c r="KGR49" s="75"/>
      <c r="KGS49" s="75"/>
      <c r="KGT49" s="75"/>
      <c r="KGU49" s="75"/>
      <c r="KGV49" s="75"/>
      <c r="KGW49" s="75"/>
      <c r="KGX49" s="75"/>
      <c r="KGY49" s="75"/>
      <c r="KGZ49" s="75"/>
      <c r="KHA49" s="75"/>
      <c r="KHB49" s="75"/>
      <c r="KHC49" s="75"/>
      <c r="KHD49" s="75"/>
      <c r="KHE49" s="75"/>
      <c r="KHF49" s="75"/>
      <c r="KHG49" s="75"/>
      <c r="KHH49" s="75"/>
      <c r="KHI49" s="75"/>
      <c r="KHJ49" s="75"/>
      <c r="KHK49" s="75"/>
      <c r="KHL49" s="75"/>
      <c r="KHM49" s="75"/>
      <c r="KHN49" s="75"/>
      <c r="KHO49" s="75"/>
      <c r="KHP49" s="75"/>
      <c r="KHQ49" s="75"/>
      <c r="KHR49" s="75"/>
      <c r="KHS49" s="75"/>
      <c r="KHT49" s="75"/>
      <c r="KHU49" s="75"/>
      <c r="KHV49" s="75"/>
      <c r="KHW49" s="75"/>
      <c r="KHX49" s="75"/>
      <c r="KHY49" s="75"/>
      <c r="KHZ49" s="75"/>
      <c r="KIA49" s="75"/>
      <c r="KIB49" s="75"/>
      <c r="KIC49" s="75"/>
      <c r="KID49" s="75"/>
      <c r="KIE49" s="75"/>
      <c r="KIF49" s="75"/>
      <c r="KIG49" s="75"/>
      <c r="KIH49" s="75"/>
      <c r="KII49" s="75"/>
      <c r="KIJ49" s="75"/>
      <c r="KIK49" s="75"/>
      <c r="KIL49" s="75"/>
      <c r="KIM49" s="75"/>
      <c r="KIN49" s="75"/>
      <c r="KIO49" s="75"/>
      <c r="KIP49" s="75"/>
      <c r="KIQ49" s="75"/>
      <c r="KIR49" s="75"/>
      <c r="KIS49" s="75"/>
      <c r="KIT49" s="75"/>
      <c r="KIU49" s="75"/>
      <c r="KIV49" s="75"/>
      <c r="KIW49" s="75"/>
      <c r="KIX49" s="75"/>
      <c r="KIY49" s="75"/>
      <c r="KIZ49" s="75"/>
      <c r="KJA49" s="75"/>
      <c r="KJB49" s="75"/>
      <c r="KJC49" s="75"/>
      <c r="KJD49" s="75"/>
      <c r="KJE49" s="75"/>
      <c r="KJF49" s="75"/>
      <c r="KJG49" s="75"/>
      <c r="KJH49" s="75"/>
      <c r="KJI49" s="75"/>
      <c r="KJJ49" s="75"/>
      <c r="KJK49" s="75"/>
      <c r="KJL49" s="75"/>
      <c r="KJM49" s="75"/>
      <c r="KJN49" s="75"/>
      <c r="KJO49" s="75"/>
      <c r="KJP49" s="75"/>
      <c r="KJQ49" s="75"/>
      <c r="KJR49" s="75"/>
      <c r="KJS49" s="75"/>
      <c r="KJT49" s="75"/>
      <c r="KJU49" s="75"/>
      <c r="KJV49" s="75"/>
      <c r="KJW49" s="75"/>
      <c r="KJX49" s="75"/>
      <c r="KJY49" s="75"/>
      <c r="KJZ49" s="75"/>
      <c r="KKA49" s="75"/>
      <c r="KKB49" s="75"/>
      <c r="KKC49" s="75"/>
      <c r="KKD49" s="75"/>
      <c r="KKE49" s="75"/>
      <c r="KKF49" s="75"/>
      <c r="KKG49" s="75"/>
      <c r="KKH49" s="75"/>
      <c r="KKI49" s="75"/>
      <c r="KKJ49" s="75"/>
      <c r="KKK49" s="75"/>
      <c r="KKL49" s="75"/>
      <c r="KKM49" s="75"/>
      <c r="KKN49" s="75"/>
      <c r="KKO49" s="75"/>
      <c r="KKP49" s="75"/>
      <c r="KKQ49" s="75"/>
      <c r="KKR49" s="75"/>
      <c r="KKS49" s="75"/>
      <c r="KKT49" s="75"/>
      <c r="KKU49" s="75"/>
      <c r="KKV49" s="75"/>
      <c r="KKW49" s="75"/>
      <c r="KKX49" s="75"/>
      <c r="KKY49" s="75"/>
      <c r="KKZ49" s="75"/>
      <c r="KLA49" s="75"/>
      <c r="KLB49" s="75"/>
      <c r="KLC49" s="75"/>
      <c r="KLD49" s="75"/>
      <c r="KLE49" s="75"/>
      <c r="KLF49" s="75"/>
      <c r="KLG49" s="75"/>
      <c r="KLH49" s="75"/>
      <c r="KLI49" s="75"/>
      <c r="KLJ49" s="75"/>
      <c r="KLK49" s="75"/>
      <c r="KLL49" s="75"/>
      <c r="KLM49" s="75"/>
      <c r="KLN49" s="75"/>
      <c r="KLO49" s="75"/>
      <c r="KLP49" s="75"/>
      <c r="KLQ49" s="75"/>
      <c r="KLR49" s="75"/>
      <c r="KLS49" s="75"/>
      <c r="KLT49" s="75"/>
      <c r="KLU49" s="75"/>
      <c r="KLV49" s="75"/>
      <c r="KLW49" s="75"/>
      <c r="KLX49" s="75"/>
      <c r="KLY49" s="75"/>
      <c r="KLZ49" s="75"/>
      <c r="KMA49" s="75"/>
      <c r="KMB49" s="75"/>
      <c r="KMC49" s="75"/>
      <c r="KMD49" s="75"/>
      <c r="KME49" s="75"/>
      <c r="KMF49" s="75"/>
      <c r="KMG49" s="75"/>
      <c r="KMH49" s="75"/>
      <c r="KMI49" s="75"/>
      <c r="KMJ49" s="75"/>
      <c r="KMK49" s="75"/>
      <c r="KML49" s="75"/>
      <c r="KMM49" s="75"/>
      <c r="KMN49" s="75"/>
      <c r="KMO49" s="75"/>
      <c r="KMP49" s="75"/>
      <c r="KMQ49" s="75"/>
      <c r="KMR49" s="75"/>
      <c r="KMS49" s="75"/>
      <c r="KMT49" s="75"/>
      <c r="KMU49" s="75"/>
      <c r="KMV49" s="75"/>
      <c r="KMW49" s="75"/>
      <c r="KMX49" s="75"/>
      <c r="KMY49" s="75"/>
      <c r="KMZ49" s="75"/>
      <c r="KNA49" s="75"/>
      <c r="KNB49" s="75"/>
      <c r="KNC49" s="75"/>
      <c r="KND49" s="75"/>
      <c r="KNE49" s="75"/>
      <c r="KNF49" s="75"/>
      <c r="KNG49" s="75"/>
      <c r="KNH49" s="75"/>
      <c r="KNI49" s="75"/>
      <c r="KNJ49" s="75"/>
      <c r="KNK49" s="75"/>
      <c r="KNL49" s="75"/>
      <c r="KNM49" s="75"/>
      <c r="KNN49" s="75"/>
      <c r="KNO49" s="75"/>
      <c r="KNP49" s="75"/>
      <c r="KNQ49" s="75"/>
      <c r="KNR49" s="75"/>
      <c r="KNS49" s="75"/>
      <c r="KNT49" s="75"/>
      <c r="KNU49" s="75"/>
      <c r="KNV49" s="75"/>
      <c r="KNW49" s="75"/>
      <c r="KNX49" s="75"/>
      <c r="KNY49" s="75"/>
      <c r="KNZ49" s="75"/>
      <c r="KOA49" s="75"/>
      <c r="KOB49" s="75"/>
      <c r="KOC49" s="75"/>
      <c r="KOD49" s="75"/>
      <c r="KOE49" s="75"/>
      <c r="KOF49" s="75"/>
      <c r="KOG49" s="75"/>
      <c r="KOH49" s="75"/>
      <c r="KOI49" s="75"/>
      <c r="KOJ49" s="75"/>
      <c r="KOK49" s="75"/>
      <c r="KOL49" s="75"/>
      <c r="KOM49" s="75"/>
      <c r="KON49" s="75"/>
      <c r="KOO49" s="75"/>
      <c r="KOP49" s="75"/>
      <c r="KOQ49" s="75"/>
      <c r="KOR49" s="75"/>
      <c r="KOS49" s="75"/>
      <c r="KOT49" s="75"/>
      <c r="KOU49" s="75"/>
      <c r="KOV49" s="75"/>
      <c r="KOW49" s="75"/>
      <c r="KOX49" s="75"/>
      <c r="KOY49" s="75"/>
      <c r="KOZ49" s="75"/>
      <c r="KPA49" s="75"/>
      <c r="KPB49" s="75"/>
      <c r="KPC49" s="75"/>
      <c r="KPD49" s="75"/>
      <c r="KPE49" s="75"/>
      <c r="KPF49" s="75"/>
      <c r="KPG49" s="75"/>
      <c r="KPH49" s="75"/>
      <c r="KPI49" s="75"/>
      <c r="KPJ49" s="75"/>
      <c r="KPK49" s="75"/>
      <c r="KPL49" s="75"/>
      <c r="KPM49" s="75"/>
      <c r="KPN49" s="75"/>
      <c r="KPO49" s="75"/>
      <c r="KPP49" s="75"/>
      <c r="KPQ49" s="75"/>
      <c r="KPR49" s="75"/>
      <c r="KPS49" s="75"/>
      <c r="KPT49" s="75"/>
      <c r="KPU49" s="75"/>
      <c r="KPV49" s="75"/>
      <c r="KPW49" s="75"/>
      <c r="KPX49" s="75"/>
      <c r="KPY49" s="75"/>
      <c r="KPZ49" s="75"/>
      <c r="KQA49" s="75"/>
      <c r="KQB49" s="75"/>
      <c r="KQC49" s="75"/>
      <c r="KQD49" s="75"/>
      <c r="KQE49" s="75"/>
      <c r="KQF49" s="75"/>
      <c r="KQG49" s="75"/>
      <c r="KQH49" s="75"/>
      <c r="KQI49" s="75"/>
      <c r="KQJ49" s="75"/>
      <c r="KQK49" s="75"/>
      <c r="KQL49" s="75"/>
      <c r="KQM49" s="75"/>
      <c r="KQN49" s="75"/>
      <c r="KQO49" s="75"/>
      <c r="KQP49" s="75"/>
      <c r="KQQ49" s="75"/>
      <c r="KQR49" s="75"/>
      <c r="KQS49" s="75"/>
      <c r="KQT49" s="75"/>
      <c r="KQU49" s="75"/>
      <c r="KQV49" s="75"/>
      <c r="KQW49" s="75"/>
      <c r="KQX49" s="75"/>
      <c r="KQY49" s="75"/>
      <c r="KQZ49" s="75"/>
      <c r="KRA49" s="75"/>
      <c r="KRB49" s="75"/>
      <c r="KRC49" s="75"/>
      <c r="KRD49" s="75"/>
      <c r="KRE49" s="75"/>
      <c r="KRF49" s="75"/>
      <c r="KRG49" s="75"/>
      <c r="KRH49" s="75"/>
      <c r="KRI49" s="75"/>
      <c r="KRJ49" s="75"/>
      <c r="KRK49" s="75"/>
      <c r="KRL49" s="75"/>
      <c r="KRM49" s="75"/>
      <c r="KRN49" s="75"/>
      <c r="KRO49" s="75"/>
      <c r="KRP49" s="75"/>
      <c r="KRQ49" s="75"/>
      <c r="KRR49" s="75"/>
      <c r="KRS49" s="75"/>
      <c r="KRT49" s="75"/>
      <c r="KRU49" s="75"/>
      <c r="KRV49" s="75"/>
      <c r="KRW49" s="75"/>
      <c r="KRX49" s="75"/>
      <c r="KRY49" s="75"/>
      <c r="KRZ49" s="75"/>
      <c r="KSA49" s="75"/>
      <c r="KSB49" s="75"/>
      <c r="KSC49" s="75"/>
      <c r="KSD49" s="75"/>
      <c r="KSE49" s="75"/>
      <c r="KSF49" s="75"/>
      <c r="KSG49" s="75"/>
      <c r="KSH49" s="75"/>
      <c r="KSI49" s="75"/>
      <c r="KSJ49" s="75"/>
      <c r="KSK49" s="75"/>
      <c r="KSL49" s="75"/>
      <c r="KSM49" s="75"/>
      <c r="KSN49" s="75"/>
      <c r="KSO49" s="75"/>
      <c r="KSP49" s="75"/>
      <c r="KSQ49" s="75"/>
      <c r="KSR49" s="75"/>
      <c r="KSS49" s="75"/>
      <c r="KST49" s="75"/>
      <c r="KSU49" s="75"/>
      <c r="KSV49" s="75"/>
      <c r="KSW49" s="75"/>
      <c r="KSX49" s="75"/>
      <c r="KSY49" s="75"/>
      <c r="KSZ49" s="75"/>
      <c r="KTA49" s="75"/>
      <c r="KTB49" s="75"/>
      <c r="KTC49" s="75"/>
      <c r="KTD49" s="75"/>
      <c r="KTE49" s="75"/>
      <c r="KTF49" s="75"/>
      <c r="KTG49" s="75"/>
      <c r="KTH49" s="75"/>
      <c r="KTI49" s="75"/>
      <c r="KTJ49" s="75"/>
      <c r="KTK49" s="75"/>
      <c r="KTL49" s="75"/>
      <c r="KTM49" s="75"/>
      <c r="KTN49" s="75"/>
      <c r="KTO49" s="75"/>
      <c r="KTP49" s="75"/>
      <c r="KTQ49" s="75"/>
      <c r="KTR49" s="75"/>
      <c r="KTS49" s="75"/>
      <c r="KTT49" s="75"/>
      <c r="KTU49" s="75"/>
      <c r="KTV49" s="75"/>
      <c r="KTW49" s="75"/>
      <c r="KTX49" s="75"/>
      <c r="KTY49" s="75"/>
      <c r="KTZ49" s="75"/>
      <c r="KUA49" s="75"/>
      <c r="KUB49" s="75"/>
      <c r="KUC49" s="75"/>
      <c r="KUD49" s="75"/>
      <c r="KUE49" s="75"/>
      <c r="KUF49" s="75"/>
      <c r="KUG49" s="75"/>
      <c r="KUH49" s="75"/>
      <c r="KUI49" s="75"/>
      <c r="KUJ49" s="75"/>
      <c r="KUK49" s="75"/>
      <c r="KUL49" s="75"/>
      <c r="KUM49" s="75"/>
      <c r="KUN49" s="75"/>
      <c r="KUO49" s="75"/>
      <c r="KUP49" s="75"/>
      <c r="KUQ49" s="75"/>
      <c r="KUR49" s="75"/>
      <c r="KUS49" s="75"/>
      <c r="KUT49" s="75"/>
      <c r="KUU49" s="75"/>
      <c r="KUV49" s="75"/>
      <c r="KUW49" s="75"/>
      <c r="KUX49" s="75"/>
      <c r="KUY49" s="75"/>
      <c r="KUZ49" s="75"/>
      <c r="KVA49" s="75"/>
      <c r="KVB49" s="75"/>
      <c r="KVC49" s="75"/>
      <c r="KVD49" s="75"/>
      <c r="KVE49" s="75"/>
      <c r="KVF49" s="75"/>
      <c r="KVG49" s="75"/>
      <c r="KVH49" s="75"/>
      <c r="KVI49" s="75"/>
      <c r="KVJ49" s="75"/>
      <c r="KVK49" s="75"/>
      <c r="KVL49" s="75"/>
      <c r="KVM49" s="75"/>
      <c r="KVN49" s="75"/>
      <c r="KVO49" s="75"/>
      <c r="KVP49" s="75"/>
      <c r="KVQ49" s="75"/>
      <c r="KVR49" s="75"/>
      <c r="KVS49" s="75"/>
      <c r="KVT49" s="75"/>
      <c r="KVU49" s="75"/>
      <c r="KVV49" s="75"/>
      <c r="KVW49" s="75"/>
      <c r="KVX49" s="75"/>
      <c r="KVY49" s="75"/>
      <c r="KVZ49" s="75"/>
      <c r="KWA49" s="75"/>
      <c r="KWB49" s="75"/>
      <c r="KWC49" s="75"/>
      <c r="KWD49" s="75"/>
      <c r="KWE49" s="75"/>
      <c r="KWF49" s="75"/>
      <c r="KWG49" s="75"/>
      <c r="KWH49" s="75"/>
      <c r="KWI49" s="75"/>
      <c r="KWJ49" s="75"/>
      <c r="KWK49" s="75"/>
      <c r="KWL49" s="75"/>
      <c r="KWM49" s="75"/>
      <c r="KWN49" s="75"/>
      <c r="KWO49" s="75"/>
      <c r="KWP49" s="75"/>
      <c r="KWQ49" s="75"/>
      <c r="KWR49" s="75"/>
      <c r="KWS49" s="75"/>
      <c r="KWT49" s="75"/>
      <c r="KWU49" s="75"/>
      <c r="KWV49" s="75"/>
      <c r="KWW49" s="75"/>
      <c r="KWX49" s="75"/>
      <c r="KWY49" s="75"/>
      <c r="KWZ49" s="75"/>
      <c r="KXA49" s="75"/>
      <c r="KXB49" s="75"/>
      <c r="KXC49" s="75"/>
      <c r="KXD49" s="75"/>
      <c r="KXE49" s="75"/>
      <c r="KXF49" s="75"/>
      <c r="KXG49" s="75"/>
      <c r="KXH49" s="75"/>
      <c r="KXI49" s="75"/>
      <c r="KXJ49" s="75"/>
      <c r="KXK49" s="75"/>
      <c r="KXL49" s="75"/>
      <c r="KXM49" s="75"/>
      <c r="KXN49" s="75"/>
      <c r="KXO49" s="75"/>
      <c r="KXP49" s="75"/>
      <c r="KXQ49" s="75"/>
      <c r="KXR49" s="75"/>
      <c r="KXS49" s="75"/>
      <c r="KXT49" s="75"/>
      <c r="KXU49" s="75"/>
      <c r="KXV49" s="75"/>
      <c r="KXW49" s="75"/>
      <c r="KXX49" s="75"/>
      <c r="KXY49" s="75"/>
      <c r="KXZ49" s="75"/>
      <c r="KYA49" s="75"/>
      <c r="KYB49" s="75"/>
      <c r="KYC49" s="75"/>
      <c r="KYD49" s="75"/>
      <c r="KYE49" s="75"/>
      <c r="KYF49" s="75"/>
      <c r="KYG49" s="75"/>
      <c r="KYH49" s="75"/>
      <c r="KYI49" s="75"/>
      <c r="KYJ49" s="75"/>
      <c r="KYK49" s="75"/>
      <c r="KYL49" s="75"/>
      <c r="KYM49" s="75"/>
      <c r="KYN49" s="75"/>
      <c r="KYO49" s="75"/>
      <c r="KYP49" s="75"/>
      <c r="KYQ49" s="75"/>
      <c r="KYR49" s="75"/>
      <c r="KYS49" s="75"/>
      <c r="KYT49" s="75"/>
      <c r="KYU49" s="75"/>
      <c r="KYV49" s="75"/>
      <c r="KYW49" s="75"/>
      <c r="KYX49" s="75"/>
      <c r="KYY49" s="75"/>
      <c r="KYZ49" s="75"/>
      <c r="KZA49" s="75"/>
      <c r="KZB49" s="75"/>
      <c r="KZC49" s="75"/>
      <c r="KZD49" s="75"/>
      <c r="KZE49" s="75"/>
      <c r="KZF49" s="75"/>
      <c r="KZG49" s="75"/>
      <c r="KZH49" s="75"/>
      <c r="KZI49" s="75"/>
      <c r="KZJ49" s="75"/>
      <c r="KZK49" s="75"/>
      <c r="KZL49" s="75"/>
      <c r="KZM49" s="75"/>
      <c r="KZN49" s="75"/>
      <c r="KZO49" s="75"/>
      <c r="KZP49" s="75"/>
      <c r="KZQ49" s="75"/>
      <c r="KZR49" s="75"/>
      <c r="KZS49" s="75"/>
      <c r="KZT49" s="75"/>
      <c r="KZU49" s="75"/>
      <c r="KZV49" s="75"/>
      <c r="KZW49" s="75"/>
      <c r="KZX49" s="75"/>
      <c r="KZY49" s="75"/>
      <c r="KZZ49" s="75"/>
      <c r="LAA49" s="75"/>
      <c r="LAB49" s="75"/>
      <c r="LAC49" s="75"/>
      <c r="LAD49" s="75"/>
      <c r="LAE49" s="75"/>
      <c r="LAF49" s="75"/>
      <c r="LAG49" s="75"/>
      <c r="LAH49" s="75"/>
      <c r="LAI49" s="75"/>
      <c r="LAJ49" s="75"/>
      <c r="LAK49" s="75"/>
      <c r="LAL49" s="75"/>
      <c r="LAM49" s="75"/>
      <c r="LAN49" s="75"/>
      <c r="LAO49" s="75"/>
      <c r="LAP49" s="75"/>
      <c r="LAQ49" s="75"/>
      <c r="LAR49" s="75"/>
      <c r="LAS49" s="75"/>
      <c r="LAT49" s="75"/>
      <c r="LAU49" s="75"/>
      <c r="LAV49" s="75"/>
      <c r="LAW49" s="75"/>
      <c r="LAX49" s="75"/>
      <c r="LAY49" s="75"/>
      <c r="LAZ49" s="75"/>
      <c r="LBA49" s="75"/>
      <c r="LBB49" s="75"/>
      <c r="LBC49" s="75"/>
      <c r="LBD49" s="75"/>
      <c r="LBE49" s="75"/>
      <c r="LBF49" s="75"/>
      <c r="LBG49" s="75"/>
      <c r="LBH49" s="75"/>
      <c r="LBI49" s="75"/>
      <c r="LBJ49" s="75"/>
      <c r="LBK49" s="75"/>
      <c r="LBL49" s="75"/>
      <c r="LBM49" s="75"/>
      <c r="LBN49" s="75"/>
      <c r="LBO49" s="75"/>
      <c r="LBP49" s="75"/>
      <c r="LBQ49" s="75"/>
      <c r="LBR49" s="75"/>
      <c r="LBS49" s="75"/>
      <c r="LBT49" s="75"/>
      <c r="LBU49" s="75"/>
      <c r="LBV49" s="75"/>
      <c r="LBW49" s="75"/>
      <c r="LBX49" s="75"/>
      <c r="LBY49" s="75"/>
      <c r="LBZ49" s="75"/>
      <c r="LCA49" s="75"/>
      <c r="LCB49" s="75"/>
      <c r="LCC49" s="75"/>
      <c r="LCD49" s="75"/>
      <c r="LCE49" s="75"/>
      <c r="LCF49" s="75"/>
      <c r="LCG49" s="75"/>
      <c r="LCH49" s="75"/>
      <c r="LCI49" s="75"/>
      <c r="LCJ49" s="75"/>
      <c r="LCK49" s="75"/>
      <c r="LCL49" s="75"/>
      <c r="LCM49" s="75"/>
      <c r="LCN49" s="75"/>
      <c r="LCO49" s="75"/>
      <c r="LCP49" s="75"/>
      <c r="LCQ49" s="75"/>
      <c r="LCR49" s="75"/>
      <c r="LCS49" s="75"/>
      <c r="LCT49" s="75"/>
      <c r="LCU49" s="75"/>
      <c r="LCV49" s="75"/>
      <c r="LCW49" s="75"/>
      <c r="LCX49" s="75"/>
      <c r="LCY49" s="75"/>
      <c r="LCZ49" s="75"/>
      <c r="LDA49" s="75"/>
      <c r="LDB49" s="75"/>
      <c r="LDC49" s="75"/>
      <c r="LDD49" s="75"/>
      <c r="LDE49" s="75"/>
      <c r="LDF49" s="75"/>
      <c r="LDG49" s="75"/>
      <c r="LDH49" s="75"/>
      <c r="LDI49" s="75"/>
      <c r="LDJ49" s="75"/>
      <c r="LDK49" s="75"/>
      <c r="LDL49" s="75"/>
      <c r="LDM49" s="75"/>
      <c r="LDN49" s="75"/>
      <c r="LDO49" s="75"/>
      <c r="LDP49" s="75"/>
      <c r="LDQ49" s="75"/>
      <c r="LDR49" s="75"/>
      <c r="LDS49" s="75"/>
      <c r="LDT49" s="75"/>
      <c r="LDU49" s="75"/>
      <c r="LDV49" s="75"/>
      <c r="LDW49" s="75"/>
      <c r="LDX49" s="75"/>
      <c r="LDY49" s="75"/>
      <c r="LDZ49" s="75"/>
      <c r="LEA49" s="75"/>
      <c r="LEB49" s="75"/>
      <c r="LEC49" s="75"/>
      <c r="LED49" s="75"/>
      <c r="LEE49" s="75"/>
      <c r="LEF49" s="75"/>
      <c r="LEG49" s="75"/>
      <c r="LEH49" s="75"/>
      <c r="LEI49" s="75"/>
      <c r="LEJ49" s="75"/>
      <c r="LEK49" s="75"/>
      <c r="LEL49" s="75"/>
      <c r="LEM49" s="75"/>
      <c r="LEN49" s="75"/>
      <c r="LEO49" s="75"/>
      <c r="LEP49" s="75"/>
      <c r="LEQ49" s="75"/>
      <c r="LER49" s="75"/>
      <c r="LES49" s="75"/>
      <c r="LET49" s="75"/>
      <c r="LEU49" s="75"/>
      <c r="LEV49" s="75"/>
      <c r="LEW49" s="75"/>
      <c r="LEX49" s="75"/>
      <c r="LEY49" s="75"/>
      <c r="LEZ49" s="75"/>
      <c r="LFA49" s="75"/>
      <c r="LFB49" s="75"/>
      <c r="LFC49" s="75"/>
      <c r="LFD49" s="75"/>
      <c r="LFE49" s="75"/>
      <c r="LFF49" s="75"/>
      <c r="LFG49" s="75"/>
      <c r="LFH49" s="75"/>
      <c r="LFI49" s="75"/>
      <c r="LFJ49" s="75"/>
      <c r="LFK49" s="75"/>
      <c r="LFL49" s="75"/>
      <c r="LFM49" s="75"/>
      <c r="LFN49" s="75"/>
      <c r="LFO49" s="75"/>
      <c r="LFP49" s="75"/>
      <c r="LFQ49" s="75"/>
      <c r="LFR49" s="75"/>
      <c r="LFS49" s="75"/>
      <c r="LFT49" s="75"/>
      <c r="LFU49" s="75"/>
      <c r="LFV49" s="75"/>
      <c r="LFW49" s="75"/>
      <c r="LFX49" s="75"/>
      <c r="LFY49" s="75"/>
      <c r="LFZ49" s="75"/>
      <c r="LGA49" s="75"/>
      <c r="LGB49" s="75"/>
      <c r="LGC49" s="75"/>
      <c r="LGD49" s="75"/>
      <c r="LGE49" s="75"/>
      <c r="LGF49" s="75"/>
      <c r="LGG49" s="75"/>
      <c r="LGH49" s="75"/>
      <c r="LGI49" s="75"/>
      <c r="LGJ49" s="75"/>
      <c r="LGK49" s="75"/>
      <c r="LGL49" s="75"/>
      <c r="LGM49" s="75"/>
      <c r="LGN49" s="75"/>
      <c r="LGO49" s="75"/>
      <c r="LGP49" s="75"/>
      <c r="LGQ49" s="75"/>
      <c r="LGR49" s="75"/>
      <c r="LGS49" s="75"/>
      <c r="LGT49" s="75"/>
      <c r="LGU49" s="75"/>
      <c r="LGV49" s="75"/>
      <c r="LGW49" s="75"/>
      <c r="LGX49" s="75"/>
      <c r="LGY49" s="75"/>
      <c r="LGZ49" s="75"/>
      <c r="LHA49" s="75"/>
      <c r="LHB49" s="75"/>
      <c r="LHC49" s="75"/>
      <c r="LHD49" s="75"/>
      <c r="LHE49" s="75"/>
      <c r="LHF49" s="75"/>
      <c r="LHG49" s="75"/>
      <c r="LHH49" s="75"/>
      <c r="LHI49" s="75"/>
      <c r="LHJ49" s="75"/>
      <c r="LHK49" s="75"/>
      <c r="LHL49" s="75"/>
      <c r="LHM49" s="75"/>
      <c r="LHN49" s="75"/>
      <c r="LHO49" s="75"/>
      <c r="LHP49" s="75"/>
      <c r="LHQ49" s="75"/>
      <c r="LHR49" s="75"/>
      <c r="LHS49" s="75"/>
      <c r="LHT49" s="75"/>
      <c r="LHU49" s="75"/>
      <c r="LHV49" s="75"/>
      <c r="LHW49" s="75"/>
      <c r="LHX49" s="75"/>
      <c r="LHY49" s="75"/>
      <c r="LHZ49" s="75"/>
      <c r="LIA49" s="75"/>
      <c r="LIB49" s="75"/>
      <c r="LIC49" s="75"/>
      <c r="LID49" s="75"/>
      <c r="LIE49" s="75"/>
      <c r="LIF49" s="75"/>
      <c r="LIG49" s="75"/>
      <c r="LIH49" s="75"/>
      <c r="LII49" s="75"/>
      <c r="LIJ49" s="75"/>
      <c r="LIK49" s="75"/>
      <c r="LIL49" s="75"/>
      <c r="LIM49" s="75"/>
      <c r="LIN49" s="75"/>
      <c r="LIO49" s="75"/>
      <c r="LIP49" s="75"/>
      <c r="LIQ49" s="75"/>
      <c r="LIR49" s="75"/>
      <c r="LIS49" s="75"/>
      <c r="LIT49" s="75"/>
      <c r="LIU49" s="75"/>
      <c r="LIV49" s="75"/>
      <c r="LIW49" s="75"/>
      <c r="LIX49" s="75"/>
      <c r="LIY49" s="75"/>
      <c r="LIZ49" s="75"/>
      <c r="LJA49" s="75"/>
      <c r="LJB49" s="75"/>
      <c r="LJC49" s="75"/>
      <c r="LJD49" s="75"/>
      <c r="LJE49" s="75"/>
      <c r="LJF49" s="75"/>
      <c r="LJG49" s="75"/>
      <c r="LJH49" s="75"/>
      <c r="LJI49" s="75"/>
      <c r="LJJ49" s="75"/>
      <c r="LJK49" s="75"/>
      <c r="LJL49" s="75"/>
      <c r="LJM49" s="75"/>
      <c r="LJN49" s="75"/>
      <c r="LJO49" s="75"/>
      <c r="LJP49" s="75"/>
      <c r="LJQ49" s="75"/>
      <c r="LJR49" s="75"/>
      <c r="LJS49" s="75"/>
      <c r="LJT49" s="75"/>
      <c r="LJU49" s="75"/>
      <c r="LJV49" s="75"/>
      <c r="LJW49" s="75"/>
      <c r="LJX49" s="75"/>
      <c r="LJY49" s="75"/>
      <c r="LJZ49" s="75"/>
      <c r="LKA49" s="75"/>
      <c r="LKB49" s="75"/>
      <c r="LKC49" s="75"/>
      <c r="LKD49" s="75"/>
      <c r="LKE49" s="75"/>
      <c r="LKF49" s="75"/>
      <c r="LKG49" s="75"/>
      <c r="LKH49" s="75"/>
      <c r="LKI49" s="75"/>
      <c r="LKJ49" s="75"/>
      <c r="LKK49" s="75"/>
      <c r="LKL49" s="75"/>
      <c r="LKM49" s="75"/>
      <c r="LKN49" s="75"/>
      <c r="LKO49" s="75"/>
      <c r="LKP49" s="75"/>
      <c r="LKQ49" s="75"/>
      <c r="LKR49" s="75"/>
      <c r="LKS49" s="75"/>
      <c r="LKT49" s="75"/>
      <c r="LKU49" s="75"/>
      <c r="LKV49" s="75"/>
      <c r="LKW49" s="75"/>
      <c r="LKX49" s="75"/>
      <c r="LKY49" s="75"/>
      <c r="LKZ49" s="75"/>
      <c r="LLA49" s="75"/>
      <c r="LLB49" s="75"/>
      <c r="LLC49" s="75"/>
      <c r="LLD49" s="75"/>
      <c r="LLE49" s="75"/>
      <c r="LLF49" s="75"/>
      <c r="LLG49" s="75"/>
      <c r="LLH49" s="75"/>
      <c r="LLI49" s="75"/>
      <c r="LLJ49" s="75"/>
      <c r="LLK49" s="75"/>
      <c r="LLL49" s="75"/>
      <c r="LLM49" s="75"/>
      <c r="LLN49" s="75"/>
      <c r="LLO49" s="75"/>
      <c r="LLP49" s="75"/>
      <c r="LLQ49" s="75"/>
      <c r="LLR49" s="75"/>
      <c r="LLS49" s="75"/>
      <c r="LLT49" s="75"/>
      <c r="LLU49" s="75"/>
      <c r="LLV49" s="75"/>
      <c r="LLW49" s="75"/>
      <c r="LLX49" s="75"/>
      <c r="LLY49" s="75"/>
      <c r="LLZ49" s="75"/>
      <c r="LMA49" s="75"/>
      <c r="LMB49" s="75"/>
      <c r="LMC49" s="75"/>
      <c r="LMD49" s="75"/>
      <c r="LME49" s="75"/>
      <c r="LMF49" s="75"/>
      <c r="LMG49" s="75"/>
      <c r="LMH49" s="75"/>
      <c r="LMI49" s="75"/>
      <c r="LMJ49" s="75"/>
      <c r="LMK49" s="75"/>
      <c r="LML49" s="75"/>
      <c r="LMM49" s="75"/>
      <c r="LMN49" s="75"/>
      <c r="LMO49" s="75"/>
      <c r="LMP49" s="75"/>
      <c r="LMQ49" s="75"/>
      <c r="LMR49" s="75"/>
      <c r="LMS49" s="75"/>
      <c r="LMT49" s="75"/>
      <c r="LMU49" s="75"/>
      <c r="LMV49" s="75"/>
      <c r="LMW49" s="75"/>
      <c r="LMX49" s="75"/>
      <c r="LMY49" s="75"/>
      <c r="LMZ49" s="75"/>
      <c r="LNA49" s="75"/>
      <c r="LNB49" s="75"/>
      <c r="LNC49" s="75"/>
      <c r="LND49" s="75"/>
      <c r="LNE49" s="75"/>
      <c r="LNF49" s="75"/>
      <c r="LNG49" s="75"/>
      <c r="LNH49" s="75"/>
      <c r="LNI49" s="75"/>
      <c r="LNJ49" s="75"/>
      <c r="LNK49" s="75"/>
      <c r="LNL49" s="75"/>
      <c r="LNM49" s="75"/>
      <c r="LNN49" s="75"/>
      <c r="LNO49" s="75"/>
      <c r="LNP49" s="75"/>
      <c r="LNQ49" s="75"/>
      <c r="LNR49" s="75"/>
      <c r="LNS49" s="75"/>
      <c r="LNT49" s="75"/>
      <c r="LNU49" s="75"/>
      <c r="LNV49" s="75"/>
      <c r="LNW49" s="75"/>
      <c r="LNX49" s="75"/>
      <c r="LNY49" s="75"/>
      <c r="LNZ49" s="75"/>
      <c r="LOA49" s="75"/>
      <c r="LOB49" s="75"/>
      <c r="LOC49" s="75"/>
      <c r="LOD49" s="75"/>
      <c r="LOE49" s="75"/>
      <c r="LOF49" s="75"/>
      <c r="LOG49" s="75"/>
      <c r="LOH49" s="75"/>
      <c r="LOI49" s="75"/>
      <c r="LOJ49" s="75"/>
      <c r="LOK49" s="75"/>
      <c r="LOL49" s="75"/>
      <c r="LOM49" s="75"/>
      <c r="LON49" s="75"/>
      <c r="LOO49" s="75"/>
      <c r="LOP49" s="75"/>
      <c r="LOQ49" s="75"/>
      <c r="LOR49" s="75"/>
      <c r="LOS49" s="75"/>
      <c r="LOT49" s="75"/>
      <c r="LOU49" s="75"/>
      <c r="LOV49" s="75"/>
      <c r="LOW49" s="75"/>
      <c r="LOX49" s="75"/>
      <c r="LOY49" s="75"/>
      <c r="LOZ49" s="75"/>
      <c r="LPA49" s="75"/>
      <c r="LPB49" s="75"/>
      <c r="LPC49" s="75"/>
      <c r="LPD49" s="75"/>
      <c r="LPE49" s="75"/>
      <c r="LPF49" s="75"/>
      <c r="LPG49" s="75"/>
      <c r="LPH49" s="75"/>
      <c r="LPI49" s="75"/>
      <c r="LPJ49" s="75"/>
      <c r="LPK49" s="75"/>
      <c r="LPL49" s="75"/>
      <c r="LPM49" s="75"/>
      <c r="LPN49" s="75"/>
      <c r="LPO49" s="75"/>
      <c r="LPP49" s="75"/>
      <c r="LPQ49" s="75"/>
      <c r="LPR49" s="75"/>
      <c r="LPS49" s="75"/>
      <c r="LPT49" s="75"/>
      <c r="LPU49" s="75"/>
      <c r="LPV49" s="75"/>
      <c r="LPW49" s="75"/>
      <c r="LPX49" s="75"/>
      <c r="LPY49" s="75"/>
      <c r="LPZ49" s="75"/>
      <c r="LQA49" s="75"/>
      <c r="LQB49" s="75"/>
      <c r="LQC49" s="75"/>
      <c r="LQD49" s="75"/>
      <c r="LQE49" s="75"/>
      <c r="LQF49" s="75"/>
      <c r="LQG49" s="75"/>
      <c r="LQH49" s="75"/>
      <c r="LQI49" s="75"/>
      <c r="LQJ49" s="75"/>
      <c r="LQK49" s="75"/>
      <c r="LQL49" s="75"/>
      <c r="LQM49" s="75"/>
      <c r="LQN49" s="75"/>
      <c r="LQO49" s="75"/>
      <c r="LQP49" s="75"/>
      <c r="LQQ49" s="75"/>
      <c r="LQR49" s="75"/>
      <c r="LQS49" s="75"/>
      <c r="LQT49" s="75"/>
      <c r="LQU49" s="75"/>
      <c r="LQV49" s="75"/>
      <c r="LQW49" s="75"/>
      <c r="LQX49" s="75"/>
      <c r="LQY49" s="75"/>
      <c r="LQZ49" s="75"/>
      <c r="LRA49" s="75"/>
      <c r="LRB49" s="75"/>
      <c r="LRC49" s="75"/>
      <c r="LRD49" s="75"/>
      <c r="LRE49" s="75"/>
      <c r="LRF49" s="75"/>
      <c r="LRG49" s="75"/>
      <c r="LRH49" s="75"/>
      <c r="LRI49" s="75"/>
      <c r="LRJ49" s="75"/>
      <c r="LRK49" s="75"/>
      <c r="LRL49" s="75"/>
      <c r="LRM49" s="75"/>
      <c r="LRN49" s="75"/>
      <c r="LRO49" s="75"/>
      <c r="LRP49" s="75"/>
      <c r="LRQ49" s="75"/>
      <c r="LRR49" s="75"/>
      <c r="LRS49" s="75"/>
      <c r="LRT49" s="75"/>
      <c r="LRU49" s="75"/>
      <c r="LRV49" s="75"/>
      <c r="LRW49" s="75"/>
      <c r="LRX49" s="75"/>
      <c r="LRY49" s="75"/>
      <c r="LRZ49" s="75"/>
      <c r="LSA49" s="75"/>
      <c r="LSB49" s="75"/>
      <c r="LSC49" s="75"/>
      <c r="LSD49" s="75"/>
      <c r="LSE49" s="75"/>
      <c r="LSF49" s="75"/>
      <c r="LSG49" s="75"/>
      <c r="LSH49" s="75"/>
      <c r="LSI49" s="75"/>
      <c r="LSJ49" s="75"/>
      <c r="LSK49" s="75"/>
      <c r="LSL49" s="75"/>
      <c r="LSM49" s="75"/>
      <c r="LSN49" s="75"/>
      <c r="LSO49" s="75"/>
      <c r="LSP49" s="75"/>
      <c r="LSQ49" s="75"/>
      <c r="LSR49" s="75"/>
      <c r="LSS49" s="75"/>
      <c r="LST49" s="75"/>
      <c r="LSU49" s="75"/>
      <c r="LSV49" s="75"/>
      <c r="LSW49" s="75"/>
      <c r="LSX49" s="75"/>
      <c r="LSY49" s="75"/>
      <c r="LSZ49" s="75"/>
      <c r="LTA49" s="75"/>
      <c r="LTB49" s="75"/>
      <c r="LTC49" s="75"/>
      <c r="LTD49" s="75"/>
      <c r="LTE49" s="75"/>
      <c r="LTF49" s="75"/>
      <c r="LTG49" s="75"/>
      <c r="LTH49" s="75"/>
      <c r="LTI49" s="75"/>
      <c r="LTJ49" s="75"/>
      <c r="LTK49" s="75"/>
      <c r="LTL49" s="75"/>
      <c r="LTM49" s="75"/>
      <c r="LTN49" s="75"/>
      <c r="LTO49" s="75"/>
      <c r="LTP49" s="75"/>
      <c r="LTQ49" s="75"/>
      <c r="LTR49" s="75"/>
      <c r="LTS49" s="75"/>
      <c r="LTT49" s="75"/>
      <c r="LTU49" s="75"/>
      <c r="LTV49" s="75"/>
      <c r="LTW49" s="75"/>
      <c r="LTX49" s="75"/>
      <c r="LTY49" s="75"/>
      <c r="LTZ49" s="75"/>
      <c r="LUA49" s="75"/>
      <c r="LUB49" s="75"/>
      <c r="LUC49" s="75"/>
      <c r="LUD49" s="75"/>
      <c r="LUE49" s="75"/>
      <c r="LUF49" s="75"/>
      <c r="LUG49" s="75"/>
      <c r="LUH49" s="75"/>
      <c r="LUI49" s="75"/>
      <c r="LUJ49" s="75"/>
      <c r="LUK49" s="75"/>
      <c r="LUL49" s="75"/>
      <c r="LUM49" s="75"/>
      <c r="LUN49" s="75"/>
      <c r="LUO49" s="75"/>
      <c r="LUP49" s="75"/>
      <c r="LUQ49" s="75"/>
      <c r="LUR49" s="75"/>
      <c r="LUS49" s="75"/>
      <c r="LUT49" s="75"/>
      <c r="LUU49" s="75"/>
      <c r="LUV49" s="75"/>
      <c r="LUW49" s="75"/>
      <c r="LUX49" s="75"/>
      <c r="LUY49" s="75"/>
      <c r="LUZ49" s="75"/>
      <c r="LVA49" s="75"/>
      <c r="LVB49" s="75"/>
      <c r="LVC49" s="75"/>
      <c r="LVD49" s="75"/>
      <c r="LVE49" s="75"/>
      <c r="LVF49" s="75"/>
      <c r="LVG49" s="75"/>
      <c r="LVH49" s="75"/>
      <c r="LVI49" s="75"/>
      <c r="LVJ49" s="75"/>
      <c r="LVK49" s="75"/>
      <c r="LVL49" s="75"/>
      <c r="LVM49" s="75"/>
      <c r="LVN49" s="75"/>
      <c r="LVO49" s="75"/>
      <c r="LVP49" s="75"/>
      <c r="LVQ49" s="75"/>
      <c r="LVR49" s="75"/>
      <c r="LVS49" s="75"/>
      <c r="LVT49" s="75"/>
      <c r="LVU49" s="75"/>
      <c r="LVV49" s="75"/>
      <c r="LVW49" s="75"/>
      <c r="LVX49" s="75"/>
      <c r="LVY49" s="75"/>
      <c r="LVZ49" s="75"/>
      <c r="LWA49" s="75"/>
      <c r="LWB49" s="75"/>
      <c r="LWC49" s="75"/>
      <c r="LWD49" s="75"/>
      <c r="LWE49" s="75"/>
      <c r="LWF49" s="75"/>
      <c r="LWG49" s="75"/>
      <c r="LWH49" s="75"/>
      <c r="LWI49" s="75"/>
      <c r="LWJ49" s="75"/>
      <c r="LWK49" s="75"/>
      <c r="LWL49" s="75"/>
      <c r="LWM49" s="75"/>
      <c r="LWN49" s="75"/>
      <c r="LWO49" s="75"/>
      <c r="LWP49" s="75"/>
      <c r="LWQ49" s="75"/>
      <c r="LWR49" s="75"/>
      <c r="LWS49" s="75"/>
      <c r="LWT49" s="75"/>
      <c r="LWU49" s="75"/>
      <c r="LWV49" s="75"/>
      <c r="LWW49" s="75"/>
      <c r="LWX49" s="75"/>
      <c r="LWY49" s="75"/>
      <c r="LWZ49" s="75"/>
      <c r="LXA49" s="75"/>
      <c r="LXB49" s="75"/>
      <c r="LXC49" s="75"/>
      <c r="LXD49" s="75"/>
      <c r="LXE49" s="75"/>
      <c r="LXF49" s="75"/>
      <c r="LXG49" s="75"/>
      <c r="LXH49" s="75"/>
      <c r="LXI49" s="75"/>
      <c r="LXJ49" s="75"/>
      <c r="LXK49" s="75"/>
      <c r="LXL49" s="75"/>
      <c r="LXM49" s="75"/>
      <c r="LXN49" s="75"/>
      <c r="LXO49" s="75"/>
      <c r="LXP49" s="75"/>
      <c r="LXQ49" s="75"/>
      <c r="LXR49" s="75"/>
      <c r="LXS49" s="75"/>
      <c r="LXT49" s="75"/>
      <c r="LXU49" s="75"/>
      <c r="LXV49" s="75"/>
      <c r="LXW49" s="75"/>
      <c r="LXX49" s="75"/>
      <c r="LXY49" s="75"/>
      <c r="LXZ49" s="75"/>
      <c r="LYA49" s="75"/>
      <c r="LYB49" s="75"/>
      <c r="LYC49" s="75"/>
      <c r="LYD49" s="75"/>
      <c r="LYE49" s="75"/>
      <c r="LYF49" s="75"/>
      <c r="LYG49" s="75"/>
      <c r="LYH49" s="75"/>
      <c r="LYI49" s="75"/>
      <c r="LYJ49" s="75"/>
      <c r="LYK49" s="75"/>
      <c r="LYL49" s="75"/>
      <c r="LYM49" s="75"/>
      <c r="LYN49" s="75"/>
      <c r="LYO49" s="75"/>
      <c r="LYP49" s="75"/>
      <c r="LYQ49" s="75"/>
      <c r="LYR49" s="75"/>
      <c r="LYS49" s="75"/>
      <c r="LYT49" s="75"/>
      <c r="LYU49" s="75"/>
      <c r="LYV49" s="75"/>
      <c r="LYW49" s="75"/>
      <c r="LYX49" s="75"/>
      <c r="LYY49" s="75"/>
      <c r="LYZ49" s="75"/>
      <c r="LZA49" s="75"/>
      <c r="LZB49" s="75"/>
      <c r="LZC49" s="75"/>
      <c r="LZD49" s="75"/>
      <c r="LZE49" s="75"/>
      <c r="LZF49" s="75"/>
      <c r="LZG49" s="75"/>
      <c r="LZH49" s="75"/>
      <c r="LZI49" s="75"/>
      <c r="LZJ49" s="75"/>
      <c r="LZK49" s="75"/>
      <c r="LZL49" s="75"/>
      <c r="LZM49" s="75"/>
      <c r="LZN49" s="75"/>
      <c r="LZO49" s="75"/>
      <c r="LZP49" s="75"/>
      <c r="LZQ49" s="75"/>
      <c r="LZR49" s="75"/>
      <c r="LZS49" s="75"/>
      <c r="LZT49" s="75"/>
      <c r="LZU49" s="75"/>
      <c r="LZV49" s="75"/>
      <c r="LZW49" s="75"/>
      <c r="LZX49" s="75"/>
      <c r="LZY49" s="75"/>
      <c r="LZZ49" s="75"/>
      <c r="MAA49" s="75"/>
      <c r="MAB49" s="75"/>
      <c r="MAC49" s="75"/>
      <c r="MAD49" s="75"/>
      <c r="MAE49" s="75"/>
      <c r="MAF49" s="75"/>
      <c r="MAG49" s="75"/>
      <c r="MAH49" s="75"/>
      <c r="MAI49" s="75"/>
      <c r="MAJ49" s="75"/>
      <c r="MAK49" s="75"/>
      <c r="MAL49" s="75"/>
      <c r="MAM49" s="75"/>
      <c r="MAN49" s="75"/>
      <c r="MAO49" s="75"/>
      <c r="MAP49" s="75"/>
      <c r="MAQ49" s="75"/>
      <c r="MAR49" s="75"/>
      <c r="MAS49" s="75"/>
      <c r="MAT49" s="75"/>
      <c r="MAU49" s="75"/>
      <c r="MAV49" s="75"/>
      <c r="MAW49" s="75"/>
      <c r="MAX49" s="75"/>
      <c r="MAY49" s="75"/>
      <c r="MAZ49" s="75"/>
      <c r="MBA49" s="75"/>
      <c r="MBB49" s="75"/>
      <c r="MBC49" s="75"/>
      <c r="MBD49" s="75"/>
      <c r="MBE49" s="75"/>
      <c r="MBF49" s="75"/>
      <c r="MBG49" s="75"/>
      <c r="MBH49" s="75"/>
      <c r="MBI49" s="75"/>
      <c r="MBJ49" s="75"/>
      <c r="MBK49" s="75"/>
      <c r="MBL49" s="75"/>
      <c r="MBM49" s="75"/>
      <c r="MBN49" s="75"/>
      <c r="MBO49" s="75"/>
      <c r="MBP49" s="75"/>
      <c r="MBQ49" s="75"/>
      <c r="MBR49" s="75"/>
      <c r="MBS49" s="75"/>
      <c r="MBT49" s="75"/>
      <c r="MBU49" s="75"/>
      <c r="MBV49" s="75"/>
      <c r="MBW49" s="75"/>
      <c r="MBX49" s="75"/>
      <c r="MBY49" s="75"/>
      <c r="MBZ49" s="75"/>
      <c r="MCA49" s="75"/>
      <c r="MCB49" s="75"/>
      <c r="MCC49" s="75"/>
      <c r="MCD49" s="75"/>
      <c r="MCE49" s="75"/>
      <c r="MCF49" s="75"/>
      <c r="MCG49" s="75"/>
      <c r="MCH49" s="75"/>
      <c r="MCI49" s="75"/>
      <c r="MCJ49" s="75"/>
      <c r="MCK49" s="75"/>
      <c r="MCL49" s="75"/>
      <c r="MCM49" s="75"/>
      <c r="MCN49" s="75"/>
      <c r="MCO49" s="75"/>
      <c r="MCP49" s="75"/>
      <c r="MCQ49" s="75"/>
      <c r="MCR49" s="75"/>
      <c r="MCS49" s="75"/>
      <c r="MCT49" s="75"/>
      <c r="MCU49" s="75"/>
      <c r="MCV49" s="75"/>
      <c r="MCW49" s="75"/>
      <c r="MCX49" s="75"/>
      <c r="MCY49" s="75"/>
      <c r="MCZ49" s="75"/>
      <c r="MDA49" s="75"/>
      <c r="MDB49" s="75"/>
      <c r="MDC49" s="75"/>
      <c r="MDD49" s="75"/>
      <c r="MDE49" s="75"/>
      <c r="MDF49" s="75"/>
      <c r="MDG49" s="75"/>
      <c r="MDH49" s="75"/>
      <c r="MDI49" s="75"/>
      <c r="MDJ49" s="75"/>
      <c r="MDK49" s="75"/>
      <c r="MDL49" s="75"/>
      <c r="MDM49" s="75"/>
      <c r="MDN49" s="75"/>
      <c r="MDO49" s="75"/>
      <c r="MDP49" s="75"/>
      <c r="MDQ49" s="75"/>
      <c r="MDR49" s="75"/>
      <c r="MDS49" s="75"/>
      <c r="MDT49" s="75"/>
      <c r="MDU49" s="75"/>
      <c r="MDV49" s="75"/>
      <c r="MDW49" s="75"/>
      <c r="MDX49" s="75"/>
      <c r="MDY49" s="75"/>
      <c r="MDZ49" s="75"/>
      <c r="MEA49" s="75"/>
      <c r="MEB49" s="75"/>
      <c r="MEC49" s="75"/>
      <c r="MED49" s="75"/>
      <c r="MEE49" s="75"/>
      <c r="MEF49" s="75"/>
      <c r="MEG49" s="75"/>
      <c r="MEH49" s="75"/>
      <c r="MEI49" s="75"/>
      <c r="MEJ49" s="75"/>
      <c r="MEK49" s="75"/>
      <c r="MEL49" s="75"/>
      <c r="MEM49" s="75"/>
      <c r="MEN49" s="75"/>
      <c r="MEO49" s="75"/>
      <c r="MEP49" s="75"/>
      <c r="MEQ49" s="75"/>
      <c r="MER49" s="75"/>
      <c r="MES49" s="75"/>
      <c r="MET49" s="75"/>
      <c r="MEU49" s="75"/>
      <c r="MEV49" s="75"/>
      <c r="MEW49" s="75"/>
      <c r="MEX49" s="75"/>
      <c r="MEY49" s="75"/>
      <c r="MEZ49" s="75"/>
      <c r="MFA49" s="75"/>
      <c r="MFB49" s="75"/>
      <c r="MFC49" s="75"/>
      <c r="MFD49" s="75"/>
      <c r="MFE49" s="75"/>
      <c r="MFF49" s="75"/>
      <c r="MFG49" s="75"/>
      <c r="MFH49" s="75"/>
      <c r="MFI49" s="75"/>
      <c r="MFJ49" s="75"/>
      <c r="MFK49" s="75"/>
      <c r="MFL49" s="75"/>
      <c r="MFM49" s="75"/>
      <c r="MFN49" s="75"/>
      <c r="MFO49" s="75"/>
      <c r="MFP49" s="75"/>
      <c r="MFQ49" s="75"/>
      <c r="MFR49" s="75"/>
      <c r="MFS49" s="75"/>
      <c r="MFT49" s="75"/>
      <c r="MFU49" s="75"/>
      <c r="MFV49" s="75"/>
      <c r="MFW49" s="75"/>
      <c r="MFX49" s="75"/>
      <c r="MFY49" s="75"/>
      <c r="MFZ49" s="75"/>
      <c r="MGA49" s="75"/>
      <c r="MGB49" s="75"/>
      <c r="MGC49" s="75"/>
      <c r="MGD49" s="75"/>
      <c r="MGE49" s="75"/>
      <c r="MGF49" s="75"/>
      <c r="MGG49" s="75"/>
      <c r="MGH49" s="75"/>
      <c r="MGI49" s="75"/>
      <c r="MGJ49" s="75"/>
      <c r="MGK49" s="75"/>
      <c r="MGL49" s="75"/>
      <c r="MGM49" s="75"/>
      <c r="MGN49" s="75"/>
      <c r="MGO49" s="75"/>
      <c r="MGP49" s="75"/>
      <c r="MGQ49" s="75"/>
      <c r="MGR49" s="75"/>
      <c r="MGS49" s="75"/>
      <c r="MGT49" s="75"/>
      <c r="MGU49" s="75"/>
      <c r="MGV49" s="75"/>
      <c r="MGW49" s="75"/>
      <c r="MGX49" s="75"/>
      <c r="MGY49" s="75"/>
      <c r="MGZ49" s="75"/>
      <c r="MHA49" s="75"/>
      <c r="MHB49" s="75"/>
      <c r="MHC49" s="75"/>
      <c r="MHD49" s="75"/>
      <c r="MHE49" s="75"/>
      <c r="MHF49" s="75"/>
      <c r="MHG49" s="75"/>
      <c r="MHH49" s="75"/>
      <c r="MHI49" s="75"/>
      <c r="MHJ49" s="75"/>
      <c r="MHK49" s="75"/>
      <c r="MHL49" s="75"/>
      <c r="MHM49" s="75"/>
      <c r="MHN49" s="75"/>
      <c r="MHO49" s="75"/>
      <c r="MHP49" s="75"/>
      <c r="MHQ49" s="75"/>
      <c r="MHR49" s="75"/>
      <c r="MHS49" s="75"/>
      <c r="MHT49" s="75"/>
      <c r="MHU49" s="75"/>
      <c r="MHV49" s="75"/>
      <c r="MHW49" s="75"/>
      <c r="MHX49" s="75"/>
      <c r="MHY49" s="75"/>
      <c r="MHZ49" s="75"/>
      <c r="MIA49" s="75"/>
      <c r="MIB49" s="75"/>
      <c r="MIC49" s="75"/>
      <c r="MID49" s="75"/>
      <c r="MIE49" s="75"/>
      <c r="MIF49" s="75"/>
      <c r="MIG49" s="75"/>
      <c r="MIH49" s="75"/>
      <c r="MII49" s="75"/>
      <c r="MIJ49" s="75"/>
      <c r="MIK49" s="75"/>
      <c r="MIL49" s="75"/>
      <c r="MIM49" s="75"/>
      <c r="MIN49" s="75"/>
      <c r="MIO49" s="75"/>
      <c r="MIP49" s="75"/>
      <c r="MIQ49" s="75"/>
      <c r="MIR49" s="75"/>
      <c r="MIS49" s="75"/>
      <c r="MIT49" s="75"/>
      <c r="MIU49" s="75"/>
      <c r="MIV49" s="75"/>
      <c r="MIW49" s="75"/>
      <c r="MIX49" s="75"/>
      <c r="MIY49" s="75"/>
      <c r="MIZ49" s="75"/>
      <c r="MJA49" s="75"/>
      <c r="MJB49" s="75"/>
      <c r="MJC49" s="75"/>
      <c r="MJD49" s="75"/>
      <c r="MJE49" s="75"/>
      <c r="MJF49" s="75"/>
      <c r="MJG49" s="75"/>
      <c r="MJH49" s="75"/>
      <c r="MJI49" s="75"/>
      <c r="MJJ49" s="75"/>
      <c r="MJK49" s="75"/>
      <c r="MJL49" s="75"/>
      <c r="MJM49" s="75"/>
      <c r="MJN49" s="75"/>
      <c r="MJO49" s="75"/>
      <c r="MJP49" s="75"/>
      <c r="MJQ49" s="75"/>
      <c r="MJR49" s="75"/>
      <c r="MJS49" s="75"/>
      <c r="MJT49" s="75"/>
      <c r="MJU49" s="75"/>
      <c r="MJV49" s="75"/>
      <c r="MJW49" s="75"/>
      <c r="MJX49" s="75"/>
      <c r="MJY49" s="75"/>
      <c r="MJZ49" s="75"/>
      <c r="MKA49" s="75"/>
      <c r="MKB49" s="75"/>
      <c r="MKC49" s="75"/>
      <c r="MKD49" s="75"/>
      <c r="MKE49" s="75"/>
      <c r="MKF49" s="75"/>
      <c r="MKG49" s="75"/>
      <c r="MKH49" s="75"/>
      <c r="MKI49" s="75"/>
      <c r="MKJ49" s="75"/>
      <c r="MKK49" s="75"/>
      <c r="MKL49" s="75"/>
      <c r="MKM49" s="75"/>
      <c r="MKN49" s="75"/>
      <c r="MKO49" s="75"/>
      <c r="MKP49" s="75"/>
      <c r="MKQ49" s="75"/>
      <c r="MKR49" s="75"/>
      <c r="MKS49" s="75"/>
      <c r="MKT49" s="75"/>
      <c r="MKU49" s="75"/>
      <c r="MKV49" s="75"/>
      <c r="MKW49" s="75"/>
      <c r="MKX49" s="75"/>
      <c r="MKY49" s="75"/>
      <c r="MKZ49" s="75"/>
      <c r="MLA49" s="75"/>
      <c r="MLB49" s="75"/>
      <c r="MLC49" s="75"/>
      <c r="MLD49" s="75"/>
      <c r="MLE49" s="75"/>
      <c r="MLF49" s="75"/>
      <c r="MLG49" s="75"/>
      <c r="MLH49" s="75"/>
      <c r="MLI49" s="75"/>
      <c r="MLJ49" s="75"/>
      <c r="MLK49" s="75"/>
      <c r="MLL49" s="75"/>
      <c r="MLM49" s="75"/>
      <c r="MLN49" s="75"/>
      <c r="MLO49" s="75"/>
      <c r="MLP49" s="75"/>
      <c r="MLQ49" s="75"/>
      <c r="MLR49" s="75"/>
      <c r="MLS49" s="75"/>
      <c r="MLT49" s="75"/>
      <c r="MLU49" s="75"/>
      <c r="MLV49" s="75"/>
      <c r="MLW49" s="75"/>
      <c r="MLX49" s="75"/>
      <c r="MLY49" s="75"/>
      <c r="MLZ49" s="75"/>
      <c r="MMA49" s="75"/>
      <c r="MMB49" s="75"/>
      <c r="MMC49" s="75"/>
      <c r="MMD49" s="75"/>
      <c r="MME49" s="75"/>
      <c r="MMF49" s="75"/>
      <c r="MMG49" s="75"/>
      <c r="MMH49" s="75"/>
      <c r="MMI49" s="75"/>
      <c r="MMJ49" s="75"/>
      <c r="MMK49" s="75"/>
      <c r="MML49" s="75"/>
      <c r="MMM49" s="75"/>
      <c r="MMN49" s="75"/>
      <c r="MMO49" s="75"/>
      <c r="MMP49" s="75"/>
      <c r="MMQ49" s="75"/>
      <c r="MMR49" s="75"/>
      <c r="MMS49" s="75"/>
      <c r="MMT49" s="75"/>
      <c r="MMU49" s="75"/>
      <c r="MMV49" s="75"/>
      <c r="MMW49" s="75"/>
      <c r="MMX49" s="75"/>
      <c r="MMY49" s="75"/>
      <c r="MMZ49" s="75"/>
      <c r="MNA49" s="75"/>
      <c r="MNB49" s="75"/>
      <c r="MNC49" s="75"/>
      <c r="MND49" s="75"/>
      <c r="MNE49" s="75"/>
      <c r="MNF49" s="75"/>
      <c r="MNG49" s="75"/>
      <c r="MNH49" s="75"/>
      <c r="MNI49" s="75"/>
      <c r="MNJ49" s="75"/>
      <c r="MNK49" s="75"/>
      <c r="MNL49" s="75"/>
      <c r="MNM49" s="75"/>
      <c r="MNN49" s="75"/>
      <c r="MNO49" s="75"/>
      <c r="MNP49" s="75"/>
      <c r="MNQ49" s="75"/>
      <c r="MNR49" s="75"/>
      <c r="MNS49" s="75"/>
      <c r="MNT49" s="75"/>
      <c r="MNU49" s="75"/>
      <c r="MNV49" s="75"/>
      <c r="MNW49" s="75"/>
      <c r="MNX49" s="75"/>
      <c r="MNY49" s="75"/>
      <c r="MNZ49" s="75"/>
      <c r="MOA49" s="75"/>
      <c r="MOB49" s="75"/>
      <c r="MOC49" s="75"/>
      <c r="MOD49" s="75"/>
      <c r="MOE49" s="75"/>
      <c r="MOF49" s="75"/>
      <c r="MOG49" s="75"/>
      <c r="MOH49" s="75"/>
      <c r="MOI49" s="75"/>
      <c r="MOJ49" s="75"/>
      <c r="MOK49" s="75"/>
      <c r="MOL49" s="75"/>
      <c r="MOM49" s="75"/>
      <c r="MON49" s="75"/>
      <c r="MOO49" s="75"/>
      <c r="MOP49" s="75"/>
      <c r="MOQ49" s="75"/>
      <c r="MOR49" s="75"/>
      <c r="MOS49" s="75"/>
      <c r="MOT49" s="75"/>
      <c r="MOU49" s="75"/>
      <c r="MOV49" s="75"/>
      <c r="MOW49" s="75"/>
      <c r="MOX49" s="75"/>
      <c r="MOY49" s="75"/>
      <c r="MOZ49" s="75"/>
      <c r="MPA49" s="75"/>
      <c r="MPB49" s="75"/>
      <c r="MPC49" s="75"/>
      <c r="MPD49" s="75"/>
      <c r="MPE49" s="75"/>
      <c r="MPF49" s="75"/>
      <c r="MPG49" s="75"/>
      <c r="MPH49" s="75"/>
      <c r="MPI49" s="75"/>
      <c r="MPJ49" s="75"/>
      <c r="MPK49" s="75"/>
      <c r="MPL49" s="75"/>
      <c r="MPM49" s="75"/>
      <c r="MPN49" s="75"/>
      <c r="MPO49" s="75"/>
      <c r="MPP49" s="75"/>
      <c r="MPQ49" s="75"/>
      <c r="MPR49" s="75"/>
      <c r="MPS49" s="75"/>
      <c r="MPT49" s="75"/>
      <c r="MPU49" s="75"/>
      <c r="MPV49" s="75"/>
      <c r="MPW49" s="75"/>
      <c r="MPX49" s="75"/>
      <c r="MPY49" s="75"/>
      <c r="MPZ49" s="75"/>
      <c r="MQA49" s="75"/>
      <c r="MQB49" s="75"/>
      <c r="MQC49" s="75"/>
      <c r="MQD49" s="75"/>
      <c r="MQE49" s="75"/>
      <c r="MQF49" s="75"/>
      <c r="MQG49" s="75"/>
      <c r="MQH49" s="75"/>
      <c r="MQI49" s="75"/>
      <c r="MQJ49" s="75"/>
      <c r="MQK49" s="75"/>
      <c r="MQL49" s="75"/>
      <c r="MQM49" s="75"/>
      <c r="MQN49" s="75"/>
      <c r="MQO49" s="75"/>
      <c r="MQP49" s="75"/>
      <c r="MQQ49" s="75"/>
      <c r="MQR49" s="75"/>
      <c r="MQS49" s="75"/>
      <c r="MQT49" s="75"/>
      <c r="MQU49" s="75"/>
      <c r="MQV49" s="75"/>
      <c r="MQW49" s="75"/>
      <c r="MQX49" s="75"/>
      <c r="MQY49" s="75"/>
      <c r="MQZ49" s="75"/>
      <c r="MRA49" s="75"/>
      <c r="MRB49" s="75"/>
      <c r="MRC49" s="75"/>
      <c r="MRD49" s="75"/>
      <c r="MRE49" s="75"/>
      <c r="MRF49" s="75"/>
      <c r="MRG49" s="75"/>
      <c r="MRH49" s="75"/>
      <c r="MRI49" s="75"/>
      <c r="MRJ49" s="75"/>
      <c r="MRK49" s="75"/>
      <c r="MRL49" s="75"/>
      <c r="MRM49" s="75"/>
      <c r="MRN49" s="75"/>
      <c r="MRO49" s="75"/>
      <c r="MRP49" s="75"/>
      <c r="MRQ49" s="75"/>
      <c r="MRR49" s="75"/>
      <c r="MRS49" s="75"/>
      <c r="MRT49" s="75"/>
      <c r="MRU49" s="75"/>
      <c r="MRV49" s="75"/>
      <c r="MRW49" s="75"/>
      <c r="MRX49" s="75"/>
      <c r="MRY49" s="75"/>
      <c r="MRZ49" s="75"/>
      <c r="MSA49" s="75"/>
      <c r="MSB49" s="75"/>
      <c r="MSC49" s="75"/>
      <c r="MSD49" s="75"/>
      <c r="MSE49" s="75"/>
      <c r="MSF49" s="75"/>
      <c r="MSG49" s="75"/>
      <c r="MSH49" s="75"/>
      <c r="MSI49" s="75"/>
      <c r="MSJ49" s="75"/>
      <c r="MSK49" s="75"/>
      <c r="MSL49" s="75"/>
      <c r="MSM49" s="75"/>
      <c r="MSN49" s="75"/>
      <c r="MSO49" s="75"/>
      <c r="MSP49" s="75"/>
      <c r="MSQ49" s="75"/>
      <c r="MSR49" s="75"/>
      <c r="MSS49" s="75"/>
      <c r="MST49" s="75"/>
      <c r="MSU49" s="75"/>
      <c r="MSV49" s="75"/>
      <c r="MSW49" s="75"/>
      <c r="MSX49" s="75"/>
      <c r="MSY49" s="75"/>
      <c r="MSZ49" s="75"/>
      <c r="MTA49" s="75"/>
      <c r="MTB49" s="75"/>
      <c r="MTC49" s="75"/>
      <c r="MTD49" s="75"/>
      <c r="MTE49" s="75"/>
      <c r="MTF49" s="75"/>
      <c r="MTG49" s="75"/>
      <c r="MTH49" s="75"/>
      <c r="MTI49" s="75"/>
      <c r="MTJ49" s="75"/>
      <c r="MTK49" s="75"/>
      <c r="MTL49" s="75"/>
      <c r="MTM49" s="75"/>
      <c r="MTN49" s="75"/>
      <c r="MTO49" s="75"/>
      <c r="MTP49" s="75"/>
      <c r="MTQ49" s="75"/>
      <c r="MTR49" s="75"/>
      <c r="MTS49" s="75"/>
      <c r="MTT49" s="75"/>
      <c r="MTU49" s="75"/>
      <c r="MTV49" s="75"/>
      <c r="MTW49" s="75"/>
      <c r="MTX49" s="75"/>
      <c r="MTY49" s="75"/>
      <c r="MTZ49" s="75"/>
      <c r="MUA49" s="75"/>
      <c r="MUB49" s="75"/>
      <c r="MUC49" s="75"/>
      <c r="MUD49" s="75"/>
      <c r="MUE49" s="75"/>
      <c r="MUF49" s="75"/>
      <c r="MUG49" s="75"/>
      <c r="MUH49" s="75"/>
      <c r="MUI49" s="75"/>
      <c r="MUJ49" s="75"/>
      <c r="MUK49" s="75"/>
      <c r="MUL49" s="75"/>
      <c r="MUM49" s="75"/>
      <c r="MUN49" s="75"/>
      <c r="MUO49" s="75"/>
      <c r="MUP49" s="75"/>
      <c r="MUQ49" s="75"/>
      <c r="MUR49" s="75"/>
      <c r="MUS49" s="75"/>
      <c r="MUT49" s="75"/>
      <c r="MUU49" s="75"/>
      <c r="MUV49" s="75"/>
      <c r="MUW49" s="75"/>
      <c r="MUX49" s="75"/>
      <c r="MUY49" s="75"/>
      <c r="MUZ49" s="75"/>
      <c r="MVA49" s="75"/>
      <c r="MVB49" s="75"/>
      <c r="MVC49" s="75"/>
      <c r="MVD49" s="75"/>
      <c r="MVE49" s="75"/>
      <c r="MVF49" s="75"/>
      <c r="MVG49" s="75"/>
      <c r="MVH49" s="75"/>
      <c r="MVI49" s="75"/>
      <c r="MVJ49" s="75"/>
      <c r="MVK49" s="75"/>
      <c r="MVL49" s="75"/>
      <c r="MVM49" s="75"/>
      <c r="MVN49" s="75"/>
      <c r="MVO49" s="75"/>
      <c r="MVP49" s="75"/>
      <c r="MVQ49" s="75"/>
      <c r="MVR49" s="75"/>
      <c r="MVS49" s="75"/>
      <c r="MVT49" s="75"/>
      <c r="MVU49" s="75"/>
      <c r="MVV49" s="75"/>
      <c r="MVW49" s="75"/>
      <c r="MVX49" s="75"/>
      <c r="MVY49" s="75"/>
      <c r="MVZ49" s="75"/>
      <c r="MWA49" s="75"/>
      <c r="MWB49" s="75"/>
      <c r="MWC49" s="75"/>
      <c r="MWD49" s="75"/>
      <c r="MWE49" s="75"/>
      <c r="MWF49" s="75"/>
      <c r="MWG49" s="75"/>
      <c r="MWH49" s="75"/>
      <c r="MWI49" s="75"/>
      <c r="MWJ49" s="75"/>
      <c r="MWK49" s="75"/>
      <c r="MWL49" s="75"/>
      <c r="MWM49" s="75"/>
      <c r="MWN49" s="75"/>
      <c r="MWO49" s="75"/>
      <c r="MWP49" s="75"/>
      <c r="MWQ49" s="75"/>
      <c r="MWR49" s="75"/>
      <c r="MWS49" s="75"/>
      <c r="MWT49" s="75"/>
      <c r="MWU49" s="75"/>
      <c r="MWV49" s="75"/>
      <c r="MWW49" s="75"/>
      <c r="MWX49" s="75"/>
      <c r="MWY49" s="75"/>
      <c r="MWZ49" s="75"/>
      <c r="MXA49" s="75"/>
      <c r="MXB49" s="75"/>
      <c r="MXC49" s="75"/>
      <c r="MXD49" s="75"/>
      <c r="MXE49" s="75"/>
      <c r="MXF49" s="75"/>
      <c r="MXG49" s="75"/>
      <c r="MXH49" s="75"/>
      <c r="MXI49" s="75"/>
      <c r="MXJ49" s="75"/>
      <c r="MXK49" s="75"/>
      <c r="MXL49" s="75"/>
      <c r="MXM49" s="75"/>
      <c r="MXN49" s="75"/>
      <c r="MXO49" s="75"/>
      <c r="MXP49" s="75"/>
      <c r="MXQ49" s="75"/>
      <c r="MXR49" s="75"/>
      <c r="MXS49" s="75"/>
      <c r="MXT49" s="75"/>
      <c r="MXU49" s="75"/>
      <c r="MXV49" s="75"/>
      <c r="MXW49" s="75"/>
      <c r="MXX49" s="75"/>
      <c r="MXY49" s="75"/>
      <c r="MXZ49" s="75"/>
      <c r="MYA49" s="75"/>
      <c r="MYB49" s="75"/>
      <c r="MYC49" s="75"/>
      <c r="MYD49" s="75"/>
      <c r="MYE49" s="75"/>
      <c r="MYF49" s="75"/>
      <c r="MYG49" s="75"/>
      <c r="MYH49" s="75"/>
      <c r="MYI49" s="75"/>
      <c r="MYJ49" s="75"/>
      <c r="MYK49" s="75"/>
      <c r="MYL49" s="75"/>
      <c r="MYM49" s="75"/>
      <c r="MYN49" s="75"/>
      <c r="MYO49" s="75"/>
      <c r="MYP49" s="75"/>
      <c r="MYQ49" s="75"/>
      <c r="MYR49" s="75"/>
      <c r="MYS49" s="75"/>
      <c r="MYT49" s="75"/>
      <c r="MYU49" s="75"/>
      <c r="MYV49" s="75"/>
      <c r="MYW49" s="75"/>
      <c r="MYX49" s="75"/>
      <c r="MYY49" s="75"/>
      <c r="MYZ49" s="75"/>
      <c r="MZA49" s="75"/>
      <c r="MZB49" s="75"/>
      <c r="MZC49" s="75"/>
      <c r="MZD49" s="75"/>
      <c r="MZE49" s="75"/>
      <c r="MZF49" s="75"/>
      <c r="MZG49" s="75"/>
      <c r="MZH49" s="75"/>
      <c r="MZI49" s="75"/>
      <c r="MZJ49" s="75"/>
      <c r="MZK49" s="75"/>
      <c r="MZL49" s="75"/>
      <c r="MZM49" s="75"/>
      <c r="MZN49" s="75"/>
      <c r="MZO49" s="75"/>
      <c r="MZP49" s="75"/>
      <c r="MZQ49" s="75"/>
      <c r="MZR49" s="75"/>
      <c r="MZS49" s="75"/>
      <c r="MZT49" s="75"/>
      <c r="MZU49" s="75"/>
      <c r="MZV49" s="75"/>
      <c r="MZW49" s="75"/>
      <c r="MZX49" s="75"/>
      <c r="MZY49" s="75"/>
      <c r="MZZ49" s="75"/>
      <c r="NAA49" s="75"/>
      <c r="NAB49" s="75"/>
      <c r="NAC49" s="75"/>
      <c r="NAD49" s="75"/>
      <c r="NAE49" s="75"/>
      <c r="NAF49" s="75"/>
      <c r="NAG49" s="75"/>
      <c r="NAH49" s="75"/>
      <c r="NAI49" s="75"/>
      <c r="NAJ49" s="75"/>
      <c r="NAK49" s="75"/>
      <c r="NAL49" s="75"/>
      <c r="NAM49" s="75"/>
      <c r="NAN49" s="75"/>
      <c r="NAO49" s="75"/>
      <c r="NAP49" s="75"/>
      <c r="NAQ49" s="75"/>
      <c r="NAR49" s="75"/>
      <c r="NAS49" s="75"/>
      <c r="NAT49" s="75"/>
      <c r="NAU49" s="75"/>
      <c r="NAV49" s="75"/>
      <c r="NAW49" s="75"/>
      <c r="NAX49" s="75"/>
      <c r="NAY49" s="75"/>
      <c r="NAZ49" s="75"/>
      <c r="NBA49" s="75"/>
      <c r="NBB49" s="75"/>
      <c r="NBC49" s="75"/>
      <c r="NBD49" s="75"/>
      <c r="NBE49" s="75"/>
      <c r="NBF49" s="75"/>
      <c r="NBG49" s="75"/>
      <c r="NBH49" s="75"/>
      <c r="NBI49" s="75"/>
      <c r="NBJ49" s="75"/>
      <c r="NBK49" s="75"/>
      <c r="NBL49" s="75"/>
      <c r="NBM49" s="75"/>
      <c r="NBN49" s="75"/>
      <c r="NBO49" s="75"/>
      <c r="NBP49" s="75"/>
      <c r="NBQ49" s="75"/>
      <c r="NBR49" s="75"/>
      <c r="NBS49" s="75"/>
      <c r="NBT49" s="75"/>
      <c r="NBU49" s="75"/>
      <c r="NBV49" s="75"/>
      <c r="NBW49" s="75"/>
      <c r="NBX49" s="75"/>
      <c r="NBY49" s="75"/>
      <c r="NBZ49" s="75"/>
      <c r="NCA49" s="75"/>
      <c r="NCB49" s="75"/>
      <c r="NCC49" s="75"/>
      <c r="NCD49" s="75"/>
      <c r="NCE49" s="75"/>
      <c r="NCF49" s="75"/>
      <c r="NCG49" s="75"/>
      <c r="NCH49" s="75"/>
      <c r="NCI49" s="75"/>
      <c r="NCJ49" s="75"/>
      <c r="NCK49" s="75"/>
      <c r="NCL49" s="75"/>
      <c r="NCM49" s="75"/>
      <c r="NCN49" s="75"/>
      <c r="NCO49" s="75"/>
      <c r="NCP49" s="75"/>
      <c r="NCQ49" s="75"/>
      <c r="NCR49" s="75"/>
      <c r="NCS49" s="75"/>
      <c r="NCT49" s="75"/>
      <c r="NCU49" s="75"/>
      <c r="NCV49" s="75"/>
      <c r="NCW49" s="75"/>
      <c r="NCX49" s="75"/>
      <c r="NCY49" s="75"/>
      <c r="NCZ49" s="75"/>
      <c r="NDA49" s="75"/>
      <c r="NDB49" s="75"/>
      <c r="NDC49" s="75"/>
      <c r="NDD49" s="75"/>
      <c r="NDE49" s="75"/>
      <c r="NDF49" s="75"/>
      <c r="NDG49" s="75"/>
      <c r="NDH49" s="75"/>
      <c r="NDI49" s="75"/>
      <c r="NDJ49" s="75"/>
      <c r="NDK49" s="75"/>
      <c r="NDL49" s="75"/>
      <c r="NDM49" s="75"/>
      <c r="NDN49" s="75"/>
      <c r="NDO49" s="75"/>
      <c r="NDP49" s="75"/>
      <c r="NDQ49" s="75"/>
      <c r="NDR49" s="75"/>
      <c r="NDS49" s="75"/>
      <c r="NDT49" s="75"/>
      <c r="NDU49" s="75"/>
      <c r="NDV49" s="75"/>
      <c r="NDW49" s="75"/>
      <c r="NDX49" s="75"/>
      <c r="NDY49" s="75"/>
      <c r="NDZ49" s="75"/>
      <c r="NEA49" s="75"/>
      <c r="NEB49" s="75"/>
      <c r="NEC49" s="75"/>
      <c r="NED49" s="75"/>
      <c r="NEE49" s="75"/>
      <c r="NEF49" s="75"/>
      <c r="NEG49" s="75"/>
      <c r="NEH49" s="75"/>
      <c r="NEI49" s="75"/>
      <c r="NEJ49" s="75"/>
      <c r="NEK49" s="75"/>
      <c r="NEL49" s="75"/>
      <c r="NEM49" s="75"/>
      <c r="NEN49" s="75"/>
      <c r="NEO49" s="75"/>
      <c r="NEP49" s="75"/>
      <c r="NEQ49" s="75"/>
      <c r="NER49" s="75"/>
      <c r="NES49" s="75"/>
      <c r="NET49" s="75"/>
      <c r="NEU49" s="75"/>
      <c r="NEV49" s="75"/>
      <c r="NEW49" s="75"/>
      <c r="NEX49" s="75"/>
      <c r="NEY49" s="75"/>
      <c r="NEZ49" s="75"/>
      <c r="NFA49" s="75"/>
      <c r="NFB49" s="75"/>
      <c r="NFC49" s="75"/>
      <c r="NFD49" s="75"/>
      <c r="NFE49" s="75"/>
      <c r="NFF49" s="75"/>
      <c r="NFG49" s="75"/>
      <c r="NFH49" s="75"/>
      <c r="NFI49" s="75"/>
      <c r="NFJ49" s="75"/>
      <c r="NFK49" s="75"/>
      <c r="NFL49" s="75"/>
      <c r="NFM49" s="75"/>
      <c r="NFN49" s="75"/>
      <c r="NFO49" s="75"/>
      <c r="NFP49" s="75"/>
      <c r="NFQ49" s="75"/>
      <c r="NFR49" s="75"/>
      <c r="NFS49" s="75"/>
      <c r="NFT49" s="75"/>
      <c r="NFU49" s="75"/>
      <c r="NFV49" s="75"/>
      <c r="NFW49" s="75"/>
      <c r="NFX49" s="75"/>
      <c r="NFY49" s="75"/>
      <c r="NFZ49" s="75"/>
      <c r="NGA49" s="75"/>
      <c r="NGB49" s="75"/>
      <c r="NGC49" s="75"/>
      <c r="NGD49" s="75"/>
      <c r="NGE49" s="75"/>
      <c r="NGF49" s="75"/>
      <c r="NGG49" s="75"/>
      <c r="NGH49" s="75"/>
      <c r="NGI49" s="75"/>
      <c r="NGJ49" s="75"/>
      <c r="NGK49" s="75"/>
      <c r="NGL49" s="75"/>
      <c r="NGM49" s="75"/>
      <c r="NGN49" s="75"/>
      <c r="NGO49" s="75"/>
      <c r="NGP49" s="75"/>
      <c r="NGQ49" s="75"/>
      <c r="NGR49" s="75"/>
      <c r="NGS49" s="75"/>
      <c r="NGT49" s="75"/>
      <c r="NGU49" s="75"/>
      <c r="NGV49" s="75"/>
      <c r="NGW49" s="75"/>
      <c r="NGX49" s="75"/>
      <c r="NGY49" s="75"/>
      <c r="NGZ49" s="75"/>
      <c r="NHA49" s="75"/>
      <c r="NHB49" s="75"/>
      <c r="NHC49" s="75"/>
      <c r="NHD49" s="75"/>
      <c r="NHE49" s="75"/>
      <c r="NHF49" s="75"/>
      <c r="NHG49" s="75"/>
      <c r="NHH49" s="75"/>
      <c r="NHI49" s="75"/>
      <c r="NHJ49" s="75"/>
      <c r="NHK49" s="75"/>
      <c r="NHL49" s="75"/>
      <c r="NHM49" s="75"/>
      <c r="NHN49" s="75"/>
      <c r="NHO49" s="75"/>
      <c r="NHP49" s="75"/>
      <c r="NHQ49" s="75"/>
      <c r="NHR49" s="75"/>
      <c r="NHS49" s="75"/>
      <c r="NHT49" s="75"/>
      <c r="NHU49" s="75"/>
      <c r="NHV49" s="75"/>
      <c r="NHW49" s="75"/>
      <c r="NHX49" s="75"/>
      <c r="NHY49" s="75"/>
      <c r="NHZ49" s="75"/>
      <c r="NIA49" s="75"/>
      <c r="NIB49" s="75"/>
      <c r="NIC49" s="75"/>
      <c r="NID49" s="75"/>
      <c r="NIE49" s="75"/>
      <c r="NIF49" s="75"/>
      <c r="NIG49" s="75"/>
      <c r="NIH49" s="75"/>
      <c r="NII49" s="75"/>
      <c r="NIJ49" s="75"/>
      <c r="NIK49" s="75"/>
      <c r="NIL49" s="75"/>
      <c r="NIM49" s="75"/>
      <c r="NIN49" s="75"/>
      <c r="NIO49" s="75"/>
      <c r="NIP49" s="75"/>
      <c r="NIQ49" s="75"/>
      <c r="NIR49" s="75"/>
      <c r="NIS49" s="75"/>
      <c r="NIT49" s="75"/>
      <c r="NIU49" s="75"/>
      <c r="NIV49" s="75"/>
      <c r="NIW49" s="75"/>
      <c r="NIX49" s="75"/>
      <c r="NIY49" s="75"/>
      <c r="NIZ49" s="75"/>
      <c r="NJA49" s="75"/>
      <c r="NJB49" s="75"/>
      <c r="NJC49" s="75"/>
      <c r="NJD49" s="75"/>
      <c r="NJE49" s="75"/>
      <c r="NJF49" s="75"/>
      <c r="NJG49" s="75"/>
      <c r="NJH49" s="75"/>
      <c r="NJI49" s="75"/>
      <c r="NJJ49" s="75"/>
      <c r="NJK49" s="75"/>
      <c r="NJL49" s="75"/>
      <c r="NJM49" s="75"/>
      <c r="NJN49" s="75"/>
      <c r="NJO49" s="75"/>
      <c r="NJP49" s="75"/>
      <c r="NJQ49" s="75"/>
      <c r="NJR49" s="75"/>
      <c r="NJS49" s="75"/>
      <c r="NJT49" s="75"/>
      <c r="NJU49" s="75"/>
      <c r="NJV49" s="75"/>
      <c r="NJW49" s="75"/>
      <c r="NJX49" s="75"/>
      <c r="NJY49" s="75"/>
      <c r="NJZ49" s="75"/>
      <c r="NKA49" s="75"/>
      <c r="NKB49" s="75"/>
      <c r="NKC49" s="75"/>
      <c r="NKD49" s="75"/>
      <c r="NKE49" s="75"/>
      <c r="NKF49" s="75"/>
      <c r="NKG49" s="75"/>
      <c r="NKH49" s="75"/>
      <c r="NKI49" s="75"/>
      <c r="NKJ49" s="75"/>
      <c r="NKK49" s="75"/>
      <c r="NKL49" s="75"/>
      <c r="NKM49" s="75"/>
      <c r="NKN49" s="75"/>
      <c r="NKO49" s="75"/>
      <c r="NKP49" s="75"/>
      <c r="NKQ49" s="75"/>
      <c r="NKR49" s="75"/>
      <c r="NKS49" s="75"/>
      <c r="NKT49" s="75"/>
      <c r="NKU49" s="75"/>
      <c r="NKV49" s="75"/>
      <c r="NKW49" s="75"/>
      <c r="NKX49" s="75"/>
      <c r="NKY49" s="75"/>
      <c r="NKZ49" s="75"/>
      <c r="NLA49" s="75"/>
      <c r="NLB49" s="75"/>
      <c r="NLC49" s="75"/>
      <c r="NLD49" s="75"/>
      <c r="NLE49" s="75"/>
      <c r="NLF49" s="75"/>
      <c r="NLG49" s="75"/>
      <c r="NLH49" s="75"/>
      <c r="NLI49" s="75"/>
      <c r="NLJ49" s="75"/>
      <c r="NLK49" s="75"/>
      <c r="NLL49" s="75"/>
      <c r="NLM49" s="75"/>
      <c r="NLN49" s="75"/>
      <c r="NLO49" s="75"/>
      <c r="NLP49" s="75"/>
      <c r="NLQ49" s="75"/>
      <c r="NLR49" s="75"/>
      <c r="NLS49" s="75"/>
      <c r="NLT49" s="75"/>
      <c r="NLU49" s="75"/>
      <c r="NLV49" s="75"/>
      <c r="NLW49" s="75"/>
      <c r="NLX49" s="75"/>
      <c r="NLY49" s="75"/>
      <c r="NLZ49" s="75"/>
      <c r="NMA49" s="75"/>
      <c r="NMB49" s="75"/>
      <c r="NMC49" s="75"/>
      <c r="NMD49" s="75"/>
      <c r="NME49" s="75"/>
      <c r="NMF49" s="75"/>
      <c r="NMG49" s="75"/>
      <c r="NMH49" s="75"/>
      <c r="NMI49" s="75"/>
      <c r="NMJ49" s="75"/>
      <c r="NMK49" s="75"/>
      <c r="NML49" s="75"/>
      <c r="NMM49" s="75"/>
      <c r="NMN49" s="75"/>
      <c r="NMO49" s="75"/>
      <c r="NMP49" s="75"/>
      <c r="NMQ49" s="75"/>
      <c r="NMR49" s="75"/>
      <c r="NMS49" s="75"/>
      <c r="NMT49" s="75"/>
      <c r="NMU49" s="75"/>
      <c r="NMV49" s="75"/>
      <c r="NMW49" s="75"/>
      <c r="NMX49" s="75"/>
      <c r="NMY49" s="75"/>
      <c r="NMZ49" s="75"/>
      <c r="NNA49" s="75"/>
      <c r="NNB49" s="75"/>
      <c r="NNC49" s="75"/>
      <c r="NND49" s="75"/>
      <c r="NNE49" s="75"/>
      <c r="NNF49" s="75"/>
      <c r="NNG49" s="75"/>
      <c r="NNH49" s="75"/>
      <c r="NNI49" s="75"/>
      <c r="NNJ49" s="75"/>
      <c r="NNK49" s="75"/>
      <c r="NNL49" s="75"/>
      <c r="NNM49" s="75"/>
      <c r="NNN49" s="75"/>
      <c r="NNO49" s="75"/>
      <c r="NNP49" s="75"/>
      <c r="NNQ49" s="75"/>
      <c r="NNR49" s="75"/>
      <c r="NNS49" s="75"/>
      <c r="NNT49" s="75"/>
      <c r="NNU49" s="75"/>
      <c r="NNV49" s="75"/>
      <c r="NNW49" s="75"/>
      <c r="NNX49" s="75"/>
      <c r="NNY49" s="75"/>
      <c r="NNZ49" s="75"/>
      <c r="NOA49" s="75"/>
      <c r="NOB49" s="75"/>
      <c r="NOC49" s="75"/>
      <c r="NOD49" s="75"/>
      <c r="NOE49" s="75"/>
      <c r="NOF49" s="75"/>
      <c r="NOG49" s="75"/>
      <c r="NOH49" s="75"/>
      <c r="NOI49" s="75"/>
      <c r="NOJ49" s="75"/>
      <c r="NOK49" s="75"/>
      <c r="NOL49" s="75"/>
      <c r="NOM49" s="75"/>
      <c r="NON49" s="75"/>
      <c r="NOO49" s="75"/>
      <c r="NOP49" s="75"/>
      <c r="NOQ49" s="75"/>
      <c r="NOR49" s="75"/>
      <c r="NOS49" s="75"/>
      <c r="NOT49" s="75"/>
      <c r="NOU49" s="75"/>
      <c r="NOV49" s="75"/>
      <c r="NOW49" s="75"/>
      <c r="NOX49" s="75"/>
      <c r="NOY49" s="75"/>
      <c r="NOZ49" s="75"/>
      <c r="NPA49" s="75"/>
      <c r="NPB49" s="75"/>
      <c r="NPC49" s="75"/>
      <c r="NPD49" s="75"/>
      <c r="NPE49" s="75"/>
      <c r="NPF49" s="75"/>
      <c r="NPG49" s="75"/>
      <c r="NPH49" s="75"/>
      <c r="NPI49" s="75"/>
      <c r="NPJ49" s="75"/>
      <c r="NPK49" s="75"/>
      <c r="NPL49" s="75"/>
      <c r="NPM49" s="75"/>
      <c r="NPN49" s="75"/>
      <c r="NPO49" s="75"/>
      <c r="NPP49" s="75"/>
      <c r="NPQ49" s="75"/>
      <c r="NPR49" s="75"/>
      <c r="NPS49" s="75"/>
      <c r="NPT49" s="75"/>
      <c r="NPU49" s="75"/>
      <c r="NPV49" s="75"/>
      <c r="NPW49" s="75"/>
      <c r="NPX49" s="75"/>
      <c r="NPY49" s="75"/>
      <c r="NPZ49" s="75"/>
      <c r="NQA49" s="75"/>
      <c r="NQB49" s="75"/>
      <c r="NQC49" s="75"/>
      <c r="NQD49" s="75"/>
      <c r="NQE49" s="75"/>
      <c r="NQF49" s="75"/>
      <c r="NQG49" s="75"/>
      <c r="NQH49" s="75"/>
      <c r="NQI49" s="75"/>
      <c r="NQJ49" s="75"/>
      <c r="NQK49" s="75"/>
      <c r="NQL49" s="75"/>
      <c r="NQM49" s="75"/>
      <c r="NQN49" s="75"/>
      <c r="NQO49" s="75"/>
      <c r="NQP49" s="75"/>
      <c r="NQQ49" s="75"/>
      <c r="NQR49" s="75"/>
      <c r="NQS49" s="75"/>
      <c r="NQT49" s="75"/>
      <c r="NQU49" s="75"/>
      <c r="NQV49" s="75"/>
      <c r="NQW49" s="75"/>
      <c r="NQX49" s="75"/>
      <c r="NQY49" s="75"/>
      <c r="NQZ49" s="75"/>
      <c r="NRA49" s="75"/>
      <c r="NRB49" s="75"/>
      <c r="NRC49" s="75"/>
      <c r="NRD49" s="75"/>
      <c r="NRE49" s="75"/>
      <c r="NRF49" s="75"/>
      <c r="NRG49" s="75"/>
      <c r="NRH49" s="75"/>
      <c r="NRI49" s="75"/>
      <c r="NRJ49" s="75"/>
      <c r="NRK49" s="75"/>
      <c r="NRL49" s="75"/>
      <c r="NRM49" s="75"/>
      <c r="NRN49" s="75"/>
      <c r="NRO49" s="75"/>
      <c r="NRP49" s="75"/>
      <c r="NRQ49" s="75"/>
      <c r="NRR49" s="75"/>
      <c r="NRS49" s="75"/>
      <c r="NRT49" s="75"/>
      <c r="NRU49" s="75"/>
      <c r="NRV49" s="75"/>
      <c r="NRW49" s="75"/>
      <c r="NRX49" s="75"/>
      <c r="NRY49" s="75"/>
      <c r="NRZ49" s="75"/>
      <c r="NSA49" s="75"/>
      <c r="NSB49" s="75"/>
      <c r="NSC49" s="75"/>
      <c r="NSD49" s="75"/>
      <c r="NSE49" s="75"/>
      <c r="NSF49" s="75"/>
      <c r="NSG49" s="75"/>
      <c r="NSH49" s="75"/>
      <c r="NSI49" s="75"/>
      <c r="NSJ49" s="75"/>
      <c r="NSK49" s="75"/>
      <c r="NSL49" s="75"/>
      <c r="NSM49" s="75"/>
      <c r="NSN49" s="75"/>
      <c r="NSO49" s="75"/>
      <c r="NSP49" s="75"/>
      <c r="NSQ49" s="75"/>
      <c r="NSR49" s="75"/>
      <c r="NSS49" s="75"/>
      <c r="NST49" s="75"/>
      <c r="NSU49" s="75"/>
      <c r="NSV49" s="75"/>
      <c r="NSW49" s="75"/>
      <c r="NSX49" s="75"/>
      <c r="NSY49" s="75"/>
      <c r="NSZ49" s="75"/>
      <c r="NTA49" s="75"/>
      <c r="NTB49" s="75"/>
      <c r="NTC49" s="75"/>
      <c r="NTD49" s="75"/>
      <c r="NTE49" s="75"/>
      <c r="NTF49" s="75"/>
      <c r="NTG49" s="75"/>
      <c r="NTH49" s="75"/>
      <c r="NTI49" s="75"/>
      <c r="NTJ49" s="75"/>
      <c r="NTK49" s="75"/>
      <c r="NTL49" s="75"/>
      <c r="NTM49" s="75"/>
      <c r="NTN49" s="75"/>
      <c r="NTO49" s="75"/>
      <c r="NTP49" s="75"/>
      <c r="NTQ49" s="75"/>
      <c r="NTR49" s="75"/>
      <c r="NTS49" s="75"/>
      <c r="NTT49" s="75"/>
      <c r="NTU49" s="75"/>
      <c r="NTV49" s="75"/>
      <c r="NTW49" s="75"/>
      <c r="NTX49" s="75"/>
      <c r="NTY49" s="75"/>
      <c r="NTZ49" s="75"/>
      <c r="NUA49" s="75"/>
      <c r="NUB49" s="75"/>
      <c r="NUC49" s="75"/>
      <c r="NUD49" s="75"/>
      <c r="NUE49" s="75"/>
      <c r="NUF49" s="75"/>
      <c r="NUG49" s="75"/>
      <c r="NUH49" s="75"/>
      <c r="NUI49" s="75"/>
      <c r="NUJ49" s="75"/>
      <c r="NUK49" s="75"/>
      <c r="NUL49" s="75"/>
      <c r="NUM49" s="75"/>
      <c r="NUN49" s="75"/>
      <c r="NUO49" s="75"/>
      <c r="NUP49" s="75"/>
      <c r="NUQ49" s="75"/>
      <c r="NUR49" s="75"/>
      <c r="NUS49" s="75"/>
      <c r="NUT49" s="75"/>
      <c r="NUU49" s="75"/>
      <c r="NUV49" s="75"/>
      <c r="NUW49" s="75"/>
      <c r="NUX49" s="75"/>
      <c r="NUY49" s="75"/>
      <c r="NUZ49" s="75"/>
      <c r="NVA49" s="75"/>
      <c r="NVB49" s="75"/>
      <c r="NVC49" s="75"/>
      <c r="NVD49" s="75"/>
      <c r="NVE49" s="75"/>
      <c r="NVF49" s="75"/>
      <c r="NVG49" s="75"/>
      <c r="NVH49" s="75"/>
      <c r="NVI49" s="75"/>
      <c r="NVJ49" s="75"/>
      <c r="NVK49" s="75"/>
      <c r="NVL49" s="75"/>
      <c r="NVM49" s="75"/>
      <c r="NVN49" s="75"/>
      <c r="NVO49" s="75"/>
      <c r="NVP49" s="75"/>
      <c r="NVQ49" s="75"/>
      <c r="NVR49" s="75"/>
      <c r="NVS49" s="75"/>
      <c r="NVT49" s="75"/>
      <c r="NVU49" s="75"/>
      <c r="NVV49" s="75"/>
      <c r="NVW49" s="75"/>
      <c r="NVX49" s="75"/>
      <c r="NVY49" s="75"/>
      <c r="NVZ49" s="75"/>
      <c r="NWA49" s="75"/>
      <c r="NWB49" s="75"/>
      <c r="NWC49" s="75"/>
      <c r="NWD49" s="75"/>
      <c r="NWE49" s="75"/>
      <c r="NWF49" s="75"/>
      <c r="NWG49" s="75"/>
      <c r="NWH49" s="75"/>
      <c r="NWI49" s="75"/>
      <c r="NWJ49" s="75"/>
      <c r="NWK49" s="75"/>
      <c r="NWL49" s="75"/>
      <c r="NWM49" s="75"/>
      <c r="NWN49" s="75"/>
      <c r="NWO49" s="75"/>
      <c r="NWP49" s="75"/>
      <c r="NWQ49" s="75"/>
      <c r="NWR49" s="75"/>
      <c r="NWS49" s="75"/>
      <c r="NWT49" s="75"/>
      <c r="NWU49" s="75"/>
      <c r="NWV49" s="75"/>
      <c r="NWW49" s="75"/>
      <c r="NWX49" s="75"/>
      <c r="NWY49" s="75"/>
      <c r="NWZ49" s="75"/>
      <c r="NXA49" s="75"/>
      <c r="NXB49" s="75"/>
      <c r="NXC49" s="75"/>
      <c r="NXD49" s="75"/>
      <c r="NXE49" s="75"/>
      <c r="NXF49" s="75"/>
      <c r="NXG49" s="75"/>
      <c r="NXH49" s="75"/>
      <c r="NXI49" s="75"/>
      <c r="NXJ49" s="75"/>
      <c r="NXK49" s="75"/>
      <c r="NXL49" s="75"/>
      <c r="NXM49" s="75"/>
      <c r="NXN49" s="75"/>
      <c r="NXO49" s="75"/>
      <c r="NXP49" s="75"/>
      <c r="NXQ49" s="75"/>
      <c r="NXR49" s="75"/>
      <c r="NXS49" s="75"/>
      <c r="NXT49" s="75"/>
      <c r="NXU49" s="75"/>
      <c r="NXV49" s="75"/>
      <c r="NXW49" s="75"/>
      <c r="NXX49" s="75"/>
      <c r="NXY49" s="75"/>
      <c r="NXZ49" s="75"/>
      <c r="NYA49" s="75"/>
      <c r="NYB49" s="75"/>
      <c r="NYC49" s="75"/>
      <c r="NYD49" s="75"/>
      <c r="NYE49" s="75"/>
      <c r="NYF49" s="75"/>
      <c r="NYG49" s="75"/>
      <c r="NYH49" s="75"/>
      <c r="NYI49" s="75"/>
      <c r="NYJ49" s="75"/>
      <c r="NYK49" s="75"/>
      <c r="NYL49" s="75"/>
      <c r="NYM49" s="75"/>
      <c r="NYN49" s="75"/>
      <c r="NYO49" s="75"/>
      <c r="NYP49" s="75"/>
      <c r="NYQ49" s="75"/>
      <c r="NYR49" s="75"/>
      <c r="NYS49" s="75"/>
      <c r="NYT49" s="75"/>
      <c r="NYU49" s="75"/>
      <c r="NYV49" s="75"/>
      <c r="NYW49" s="75"/>
      <c r="NYX49" s="75"/>
      <c r="NYY49" s="75"/>
      <c r="NYZ49" s="75"/>
      <c r="NZA49" s="75"/>
      <c r="NZB49" s="75"/>
      <c r="NZC49" s="75"/>
      <c r="NZD49" s="75"/>
      <c r="NZE49" s="75"/>
      <c r="NZF49" s="75"/>
      <c r="NZG49" s="75"/>
      <c r="NZH49" s="75"/>
      <c r="NZI49" s="75"/>
      <c r="NZJ49" s="75"/>
      <c r="NZK49" s="75"/>
      <c r="NZL49" s="75"/>
      <c r="NZM49" s="75"/>
      <c r="NZN49" s="75"/>
      <c r="NZO49" s="75"/>
      <c r="NZP49" s="75"/>
      <c r="NZQ49" s="75"/>
      <c r="NZR49" s="75"/>
      <c r="NZS49" s="75"/>
      <c r="NZT49" s="75"/>
      <c r="NZU49" s="75"/>
      <c r="NZV49" s="75"/>
      <c r="NZW49" s="75"/>
      <c r="NZX49" s="75"/>
      <c r="NZY49" s="75"/>
      <c r="NZZ49" s="75"/>
      <c r="OAA49" s="75"/>
      <c r="OAB49" s="75"/>
      <c r="OAC49" s="75"/>
      <c r="OAD49" s="75"/>
      <c r="OAE49" s="75"/>
      <c r="OAF49" s="75"/>
      <c r="OAG49" s="75"/>
      <c r="OAH49" s="75"/>
      <c r="OAI49" s="75"/>
      <c r="OAJ49" s="75"/>
      <c r="OAK49" s="75"/>
      <c r="OAL49" s="75"/>
      <c r="OAM49" s="75"/>
      <c r="OAN49" s="75"/>
      <c r="OAO49" s="75"/>
      <c r="OAP49" s="75"/>
      <c r="OAQ49" s="75"/>
      <c r="OAR49" s="75"/>
      <c r="OAS49" s="75"/>
      <c r="OAT49" s="75"/>
      <c r="OAU49" s="75"/>
      <c r="OAV49" s="75"/>
      <c r="OAW49" s="75"/>
      <c r="OAX49" s="75"/>
      <c r="OAY49" s="75"/>
      <c r="OAZ49" s="75"/>
      <c r="OBA49" s="75"/>
      <c r="OBB49" s="75"/>
      <c r="OBC49" s="75"/>
      <c r="OBD49" s="75"/>
      <c r="OBE49" s="75"/>
      <c r="OBF49" s="75"/>
      <c r="OBG49" s="75"/>
      <c r="OBH49" s="75"/>
      <c r="OBI49" s="75"/>
      <c r="OBJ49" s="75"/>
      <c r="OBK49" s="75"/>
      <c r="OBL49" s="75"/>
      <c r="OBM49" s="75"/>
      <c r="OBN49" s="75"/>
      <c r="OBO49" s="75"/>
      <c r="OBP49" s="75"/>
      <c r="OBQ49" s="75"/>
      <c r="OBR49" s="75"/>
      <c r="OBS49" s="75"/>
      <c r="OBT49" s="75"/>
      <c r="OBU49" s="75"/>
      <c r="OBV49" s="75"/>
      <c r="OBW49" s="75"/>
      <c r="OBX49" s="75"/>
      <c r="OBY49" s="75"/>
      <c r="OBZ49" s="75"/>
      <c r="OCA49" s="75"/>
      <c r="OCB49" s="75"/>
      <c r="OCC49" s="75"/>
      <c r="OCD49" s="75"/>
      <c r="OCE49" s="75"/>
      <c r="OCF49" s="75"/>
      <c r="OCG49" s="75"/>
      <c r="OCH49" s="75"/>
      <c r="OCI49" s="75"/>
      <c r="OCJ49" s="75"/>
      <c r="OCK49" s="75"/>
      <c r="OCL49" s="75"/>
      <c r="OCM49" s="75"/>
      <c r="OCN49" s="75"/>
      <c r="OCO49" s="75"/>
      <c r="OCP49" s="75"/>
      <c r="OCQ49" s="75"/>
      <c r="OCR49" s="75"/>
      <c r="OCS49" s="75"/>
      <c r="OCT49" s="75"/>
      <c r="OCU49" s="75"/>
      <c r="OCV49" s="75"/>
      <c r="OCW49" s="75"/>
      <c r="OCX49" s="75"/>
      <c r="OCY49" s="75"/>
      <c r="OCZ49" s="75"/>
      <c r="ODA49" s="75"/>
      <c r="ODB49" s="75"/>
      <c r="ODC49" s="75"/>
      <c r="ODD49" s="75"/>
      <c r="ODE49" s="75"/>
      <c r="ODF49" s="75"/>
      <c r="ODG49" s="75"/>
      <c r="ODH49" s="75"/>
      <c r="ODI49" s="75"/>
      <c r="ODJ49" s="75"/>
      <c r="ODK49" s="75"/>
      <c r="ODL49" s="75"/>
      <c r="ODM49" s="75"/>
      <c r="ODN49" s="75"/>
      <c r="ODO49" s="75"/>
      <c r="ODP49" s="75"/>
      <c r="ODQ49" s="75"/>
      <c r="ODR49" s="75"/>
      <c r="ODS49" s="75"/>
      <c r="ODT49" s="75"/>
      <c r="ODU49" s="75"/>
      <c r="ODV49" s="75"/>
      <c r="ODW49" s="75"/>
      <c r="ODX49" s="75"/>
      <c r="ODY49" s="75"/>
      <c r="ODZ49" s="75"/>
      <c r="OEA49" s="75"/>
      <c r="OEB49" s="75"/>
      <c r="OEC49" s="75"/>
      <c r="OED49" s="75"/>
      <c r="OEE49" s="75"/>
      <c r="OEF49" s="75"/>
      <c r="OEG49" s="75"/>
      <c r="OEH49" s="75"/>
      <c r="OEI49" s="75"/>
      <c r="OEJ49" s="75"/>
      <c r="OEK49" s="75"/>
      <c r="OEL49" s="75"/>
      <c r="OEM49" s="75"/>
      <c r="OEN49" s="75"/>
      <c r="OEO49" s="75"/>
      <c r="OEP49" s="75"/>
      <c r="OEQ49" s="75"/>
      <c r="OER49" s="75"/>
      <c r="OES49" s="75"/>
      <c r="OET49" s="75"/>
      <c r="OEU49" s="75"/>
      <c r="OEV49" s="75"/>
      <c r="OEW49" s="75"/>
      <c r="OEX49" s="75"/>
      <c r="OEY49" s="75"/>
      <c r="OEZ49" s="75"/>
      <c r="OFA49" s="75"/>
      <c r="OFB49" s="75"/>
      <c r="OFC49" s="75"/>
      <c r="OFD49" s="75"/>
      <c r="OFE49" s="75"/>
      <c r="OFF49" s="75"/>
      <c r="OFG49" s="75"/>
      <c r="OFH49" s="75"/>
      <c r="OFI49" s="75"/>
      <c r="OFJ49" s="75"/>
      <c r="OFK49" s="75"/>
      <c r="OFL49" s="75"/>
      <c r="OFM49" s="75"/>
      <c r="OFN49" s="75"/>
      <c r="OFO49" s="75"/>
      <c r="OFP49" s="75"/>
      <c r="OFQ49" s="75"/>
      <c r="OFR49" s="75"/>
      <c r="OFS49" s="75"/>
      <c r="OFT49" s="75"/>
      <c r="OFU49" s="75"/>
      <c r="OFV49" s="75"/>
      <c r="OFW49" s="75"/>
      <c r="OFX49" s="75"/>
      <c r="OFY49" s="75"/>
      <c r="OFZ49" s="75"/>
      <c r="OGA49" s="75"/>
      <c r="OGB49" s="75"/>
      <c r="OGC49" s="75"/>
      <c r="OGD49" s="75"/>
      <c r="OGE49" s="75"/>
      <c r="OGF49" s="75"/>
      <c r="OGG49" s="75"/>
      <c r="OGH49" s="75"/>
      <c r="OGI49" s="75"/>
      <c r="OGJ49" s="75"/>
      <c r="OGK49" s="75"/>
      <c r="OGL49" s="75"/>
      <c r="OGM49" s="75"/>
      <c r="OGN49" s="75"/>
      <c r="OGO49" s="75"/>
      <c r="OGP49" s="75"/>
      <c r="OGQ49" s="75"/>
      <c r="OGR49" s="75"/>
      <c r="OGS49" s="75"/>
      <c r="OGT49" s="75"/>
      <c r="OGU49" s="75"/>
      <c r="OGV49" s="75"/>
      <c r="OGW49" s="75"/>
      <c r="OGX49" s="75"/>
      <c r="OGY49" s="75"/>
      <c r="OGZ49" s="75"/>
      <c r="OHA49" s="75"/>
      <c r="OHB49" s="75"/>
      <c r="OHC49" s="75"/>
      <c r="OHD49" s="75"/>
      <c r="OHE49" s="75"/>
      <c r="OHF49" s="75"/>
      <c r="OHG49" s="75"/>
      <c r="OHH49" s="75"/>
      <c r="OHI49" s="75"/>
      <c r="OHJ49" s="75"/>
      <c r="OHK49" s="75"/>
      <c r="OHL49" s="75"/>
      <c r="OHM49" s="75"/>
      <c r="OHN49" s="75"/>
      <c r="OHO49" s="75"/>
      <c r="OHP49" s="75"/>
      <c r="OHQ49" s="75"/>
      <c r="OHR49" s="75"/>
      <c r="OHS49" s="75"/>
      <c r="OHT49" s="75"/>
      <c r="OHU49" s="75"/>
      <c r="OHV49" s="75"/>
      <c r="OHW49" s="75"/>
      <c r="OHX49" s="75"/>
      <c r="OHY49" s="75"/>
      <c r="OHZ49" s="75"/>
      <c r="OIA49" s="75"/>
      <c r="OIB49" s="75"/>
      <c r="OIC49" s="75"/>
      <c r="OID49" s="75"/>
      <c r="OIE49" s="75"/>
      <c r="OIF49" s="75"/>
      <c r="OIG49" s="75"/>
      <c r="OIH49" s="75"/>
      <c r="OII49" s="75"/>
      <c r="OIJ49" s="75"/>
      <c r="OIK49" s="75"/>
      <c r="OIL49" s="75"/>
      <c r="OIM49" s="75"/>
      <c r="OIN49" s="75"/>
      <c r="OIO49" s="75"/>
      <c r="OIP49" s="75"/>
      <c r="OIQ49" s="75"/>
      <c r="OIR49" s="75"/>
      <c r="OIS49" s="75"/>
      <c r="OIT49" s="75"/>
      <c r="OIU49" s="75"/>
      <c r="OIV49" s="75"/>
      <c r="OIW49" s="75"/>
      <c r="OIX49" s="75"/>
      <c r="OIY49" s="75"/>
      <c r="OIZ49" s="75"/>
      <c r="OJA49" s="75"/>
      <c r="OJB49" s="75"/>
      <c r="OJC49" s="75"/>
      <c r="OJD49" s="75"/>
      <c r="OJE49" s="75"/>
      <c r="OJF49" s="75"/>
      <c r="OJG49" s="75"/>
      <c r="OJH49" s="75"/>
      <c r="OJI49" s="75"/>
      <c r="OJJ49" s="75"/>
      <c r="OJK49" s="75"/>
      <c r="OJL49" s="75"/>
      <c r="OJM49" s="75"/>
      <c r="OJN49" s="75"/>
      <c r="OJO49" s="75"/>
      <c r="OJP49" s="75"/>
      <c r="OJQ49" s="75"/>
      <c r="OJR49" s="75"/>
      <c r="OJS49" s="75"/>
      <c r="OJT49" s="75"/>
      <c r="OJU49" s="75"/>
      <c r="OJV49" s="75"/>
      <c r="OJW49" s="75"/>
      <c r="OJX49" s="75"/>
      <c r="OJY49" s="75"/>
      <c r="OJZ49" s="75"/>
      <c r="OKA49" s="75"/>
      <c r="OKB49" s="75"/>
      <c r="OKC49" s="75"/>
      <c r="OKD49" s="75"/>
      <c r="OKE49" s="75"/>
      <c r="OKF49" s="75"/>
      <c r="OKG49" s="75"/>
      <c r="OKH49" s="75"/>
      <c r="OKI49" s="75"/>
      <c r="OKJ49" s="75"/>
      <c r="OKK49" s="75"/>
      <c r="OKL49" s="75"/>
      <c r="OKM49" s="75"/>
      <c r="OKN49" s="75"/>
      <c r="OKO49" s="75"/>
      <c r="OKP49" s="75"/>
      <c r="OKQ49" s="75"/>
      <c r="OKR49" s="75"/>
      <c r="OKS49" s="75"/>
      <c r="OKT49" s="75"/>
      <c r="OKU49" s="75"/>
      <c r="OKV49" s="75"/>
      <c r="OKW49" s="75"/>
      <c r="OKX49" s="75"/>
      <c r="OKY49" s="75"/>
      <c r="OKZ49" s="75"/>
      <c r="OLA49" s="75"/>
      <c r="OLB49" s="75"/>
      <c r="OLC49" s="75"/>
      <c r="OLD49" s="75"/>
      <c r="OLE49" s="75"/>
      <c r="OLF49" s="75"/>
      <c r="OLG49" s="75"/>
      <c r="OLH49" s="75"/>
      <c r="OLI49" s="75"/>
      <c r="OLJ49" s="75"/>
      <c r="OLK49" s="75"/>
      <c r="OLL49" s="75"/>
      <c r="OLM49" s="75"/>
      <c r="OLN49" s="75"/>
      <c r="OLO49" s="75"/>
      <c r="OLP49" s="75"/>
      <c r="OLQ49" s="75"/>
      <c r="OLR49" s="75"/>
      <c r="OLS49" s="75"/>
      <c r="OLT49" s="75"/>
      <c r="OLU49" s="75"/>
      <c r="OLV49" s="75"/>
      <c r="OLW49" s="75"/>
      <c r="OLX49" s="75"/>
      <c r="OLY49" s="75"/>
      <c r="OLZ49" s="75"/>
      <c r="OMA49" s="75"/>
      <c r="OMB49" s="75"/>
      <c r="OMC49" s="75"/>
      <c r="OMD49" s="75"/>
      <c r="OME49" s="75"/>
      <c r="OMF49" s="75"/>
      <c r="OMG49" s="75"/>
      <c r="OMH49" s="75"/>
      <c r="OMI49" s="75"/>
      <c r="OMJ49" s="75"/>
      <c r="OMK49" s="75"/>
      <c r="OML49" s="75"/>
      <c r="OMM49" s="75"/>
      <c r="OMN49" s="75"/>
      <c r="OMO49" s="75"/>
      <c r="OMP49" s="75"/>
      <c r="OMQ49" s="75"/>
      <c r="OMR49" s="75"/>
      <c r="OMS49" s="75"/>
      <c r="OMT49" s="75"/>
      <c r="OMU49" s="75"/>
      <c r="OMV49" s="75"/>
      <c r="OMW49" s="75"/>
      <c r="OMX49" s="75"/>
      <c r="OMY49" s="75"/>
      <c r="OMZ49" s="75"/>
      <c r="ONA49" s="75"/>
      <c r="ONB49" s="75"/>
      <c r="ONC49" s="75"/>
      <c r="OND49" s="75"/>
      <c r="ONE49" s="75"/>
      <c r="ONF49" s="75"/>
      <c r="ONG49" s="75"/>
      <c r="ONH49" s="75"/>
      <c r="ONI49" s="75"/>
      <c r="ONJ49" s="75"/>
      <c r="ONK49" s="75"/>
      <c r="ONL49" s="75"/>
      <c r="ONM49" s="75"/>
      <c r="ONN49" s="75"/>
      <c r="ONO49" s="75"/>
      <c r="ONP49" s="75"/>
      <c r="ONQ49" s="75"/>
      <c r="ONR49" s="75"/>
      <c r="ONS49" s="75"/>
      <c r="ONT49" s="75"/>
      <c r="ONU49" s="75"/>
      <c r="ONV49" s="75"/>
      <c r="ONW49" s="75"/>
      <c r="ONX49" s="75"/>
      <c r="ONY49" s="75"/>
      <c r="ONZ49" s="75"/>
      <c r="OOA49" s="75"/>
      <c r="OOB49" s="75"/>
      <c r="OOC49" s="75"/>
      <c r="OOD49" s="75"/>
      <c r="OOE49" s="75"/>
      <c r="OOF49" s="75"/>
      <c r="OOG49" s="75"/>
      <c r="OOH49" s="75"/>
      <c r="OOI49" s="75"/>
      <c r="OOJ49" s="75"/>
      <c r="OOK49" s="75"/>
      <c r="OOL49" s="75"/>
      <c r="OOM49" s="75"/>
      <c r="OON49" s="75"/>
      <c r="OOO49" s="75"/>
      <c r="OOP49" s="75"/>
      <c r="OOQ49" s="75"/>
      <c r="OOR49" s="75"/>
      <c r="OOS49" s="75"/>
      <c r="OOT49" s="75"/>
      <c r="OOU49" s="75"/>
      <c r="OOV49" s="75"/>
      <c r="OOW49" s="75"/>
      <c r="OOX49" s="75"/>
      <c r="OOY49" s="75"/>
      <c r="OOZ49" s="75"/>
      <c r="OPA49" s="75"/>
      <c r="OPB49" s="75"/>
      <c r="OPC49" s="75"/>
      <c r="OPD49" s="75"/>
      <c r="OPE49" s="75"/>
      <c r="OPF49" s="75"/>
      <c r="OPG49" s="75"/>
      <c r="OPH49" s="75"/>
      <c r="OPI49" s="75"/>
      <c r="OPJ49" s="75"/>
      <c r="OPK49" s="75"/>
      <c r="OPL49" s="75"/>
      <c r="OPM49" s="75"/>
      <c r="OPN49" s="75"/>
      <c r="OPO49" s="75"/>
      <c r="OPP49" s="75"/>
      <c r="OPQ49" s="75"/>
      <c r="OPR49" s="75"/>
      <c r="OPS49" s="75"/>
      <c r="OPT49" s="75"/>
      <c r="OPU49" s="75"/>
      <c r="OPV49" s="75"/>
      <c r="OPW49" s="75"/>
      <c r="OPX49" s="75"/>
      <c r="OPY49" s="75"/>
      <c r="OPZ49" s="75"/>
      <c r="OQA49" s="75"/>
      <c r="OQB49" s="75"/>
      <c r="OQC49" s="75"/>
      <c r="OQD49" s="75"/>
      <c r="OQE49" s="75"/>
      <c r="OQF49" s="75"/>
      <c r="OQG49" s="75"/>
      <c r="OQH49" s="75"/>
      <c r="OQI49" s="75"/>
      <c r="OQJ49" s="75"/>
      <c r="OQK49" s="75"/>
      <c r="OQL49" s="75"/>
      <c r="OQM49" s="75"/>
      <c r="OQN49" s="75"/>
      <c r="OQO49" s="75"/>
      <c r="OQP49" s="75"/>
      <c r="OQQ49" s="75"/>
      <c r="OQR49" s="75"/>
      <c r="OQS49" s="75"/>
      <c r="OQT49" s="75"/>
      <c r="OQU49" s="75"/>
      <c r="OQV49" s="75"/>
      <c r="OQW49" s="75"/>
      <c r="OQX49" s="75"/>
      <c r="OQY49" s="75"/>
      <c r="OQZ49" s="75"/>
      <c r="ORA49" s="75"/>
      <c r="ORB49" s="75"/>
      <c r="ORC49" s="75"/>
      <c r="ORD49" s="75"/>
      <c r="ORE49" s="75"/>
      <c r="ORF49" s="75"/>
      <c r="ORG49" s="75"/>
      <c r="ORH49" s="75"/>
      <c r="ORI49" s="75"/>
      <c r="ORJ49" s="75"/>
      <c r="ORK49" s="75"/>
      <c r="ORL49" s="75"/>
      <c r="ORM49" s="75"/>
      <c r="ORN49" s="75"/>
      <c r="ORO49" s="75"/>
      <c r="ORP49" s="75"/>
      <c r="ORQ49" s="75"/>
      <c r="ORR49" s="75"/>
      <c r="ORS49" s="75"/>
      <c r="ORT49" s="75"/>
      <c r="ORU49" s="75"/>
      <c r="ORV49" s="75"/>
      <c r="ORW49" s="75"/>
      <c r="ORX49" s="75"/>
      <c r="ORY49" s="75"/>
      <c r="ORZ49" s="75"/>
      <c r="OSA49" s="75"/>
      <c r="OSB49" s="75"/>
      <c r="OSC49" s="75"/>
      <c r="OSD49" s="75"/>
      <c r="OSE49" s="75"/>
      <c r="OSF49" s="75"/>
      <c r="OSG49" s="75"/>
      <c r="OSH49" s="75"/>
      <c r="OSI49" s="75"/>
      <c r="OSJ49" s="75"/>
      <c r="OSK49" s="75"/>
      <c r="OSL49" s="75"/>
      <c r="OSM49" s="75"/>
      <c r="OSN49" s="75"/>
      <c r="OSO49" s="75"/>
      <c r="OSP49" s="75"/>
      <c r="OSQ49" s="75"/>
      <c r="OSR49" s="75"/>
      <c r="OSS49" s="75"/>
      <c r="OST49" s="75"/>
      <c r="OSU49" s="75"/>
      <c r="OSV49" s="75"/>
      <c r="OSW49" s="75"/>
      <c r="OSX49" s="75"/>
      <c r="OSY49" s="75"/>
      <c r="OSZ49" s="75"/>
      <c r="OTA49" s="75"/>
      <c r="OTB49" s="75"/>
      <c r="OTC49" s="75"/>
      <c r="OTD49" s="75"/>
      <c r="OTE49" s="75"/>
      <c r="OTF49" s="75"/>
      <c r="OTG49" s="75"/>
      <c r="OTH49" s="75"/>
      <c r="OTI49" s="75"/>
      <c r="OTJ49" s="75"/>
      <c r="OTK49" s="75"/>
      <c r="OTL49" s="75"/>
      <c r="OTM49" s="75"/>
      <c r="OTN49" s="75"/>
      <c r="OTO49" s="75"/>
      <c r="OTP49" s="75"/>
      <c r="OTQ49" s="75"/>
      <c r="OTR49" s="75"/>
      <c r="OTS49" s="75"/>
      <c r="OTT49" s="75"/>
      <c r="OTU49" s="75"/>
      <c r="OTV49" s="75"/>
      <c r="OTW49" s="75"/>
      <c r="OTX49" s="75"/>
      <c r="OTY49" s="75"/>
      <c r="OTZ49" s="75"/>
      <c r="OUA49" s="75"/>
      <c r="OUB49" s="75"/>
      <c r="OUC49" s="75"/>
      <c r="OUD49" s="75"/>
      <c r="OUE49" s="75"/>
      <c r="OUF49" s="75"/>
      <c r="OUG49" s="75"/>
      <c r="OUH49" s="75"/>
      <c r="OUI49" s="75"/>
      <c r="OUJ49" s="75"/>
      <c r="OUK49" s="75"/>
      <c r="OUL49" s="75"/>
      <c r="OUM49" s="75"/>
      <c r="OUN49" s="75"/>
      <c r="OUO49" s="75"/>
      <c r="OUP49" s="75"/>
      <c r="OUQ49" s="75"/>
      <c r="OUR49" s="75"/>
      <c r="OUS49" s="75"/>
      <c r="OUT49" s="75"/>
      <c r="OUU49" s="75"/>
      <c r="OUV49" s="75"/>
      <c r="OUW49" s="75"/>
      <c r="OUX49" s="75"/>
      <c r="OUY49" s="75"/>
      <c r="OUZ49" s="75"/>
      <c r="OVA49" s="75"/>
      <c r="OVB49" s="75"/>
      <c r="OVC49" s="75"/>
      <c r="OVD49" s="75"/>
      <c r="OVE49" s="75"/>
      <c r="OVF49" s="75"/>
      <c r="OVG49" s="75"/>
      <c r="OVH49" s="75"/>
      <c r="OVI49" s="75"/>
      <c r="OVJ49" s="75"/>
      <c r="OVK49" s="75"/>
      <c r="OVL49" s="75"/>
      <c r="OVM49" s="75"/>
      <c r="OVN49" s="75"/>
      <c r="OVO49" s="75"/>
      <c r="OVP49" s="75"/>
      <c r="OVQ49" s="75"/>
      <c r="OVR49" s="75"/>
      <c r="OVS49" s="75"/>
      <c r="OVT49" s="75"/>
      <c r="OVU49" s="75"/>
      <c r="OVV49" s="75"/>
      <c r="OVW49" s="75"/>
      <c r="OVX49" s="75"/>
      <c r="OVY49" s="75"/>
      <c r="OVZ49" s="75"/>
      <c r="OWA49" s="75"/>
      <c r="OWB49" s="75"/>
      <c r="OWC49" s="75"/>
      <c r="OWD49" s="75"/>
      <c r="OWE49" s="75"/>
      <c r="OWF49" s="75"/>
      <c r="OWG49" s="75"/>
      <c r="OWH49" s="75"/>
      <c r="OWI49" s="75"/>
      <c r="OWJ49" s="75"/>
      <c r="OWK49" s="75"/>
      <c r="OWL49" s="75"/>
      <c r="OWM49" s="75"/>
      <c r="OWN49" s="75"/>
      <c r="OWO49" s="75"/>
      <c r="OWP49" s="75"/>
      <c r="OWQ49" s="75"/>
      <c r="OWR49" s="75"/>
      <c r="OWS49" s="75"/>
      <c r="OWT49" s="75"/>
      <c r="OWU49" s="75"/>
      <c r="OWV49" s="75"/>
      <c r="OWW49" s="75"/>
      <c r="OWX49" s="75"/>
      <c r="OWY49" s="75"/>
      <c r="OWZ49" s="75"/>
      <c r="OXA49" s="75"/>
      <c r="OXB49" s="75"/>
      <c r="OXC49" s="75"/>
      <c r="OXD49" s="75"/>
      <c r="OXE49" s="75"/>
      <c r="OXF49" s="75"/>
      <c r="OXG49" s="75"/>
      <c r="OXH49" s="75"/>
      <c r="OXI49" s="75"/>
      <c r="OXJ49" s="75"/>
      <c r="OXK49" s="75"/>
      <c r="OXL49" s="75"/>
      <c r="OXM49" s="75"/>
      <c r="OXN49" s="75"/>
      <c r="OXO49" s="75"/>
      <c r="OXP49" s="75"/>
      <c r="OXQ49" s="75"/>
      <c r="OXR49" s="75"/>
      <c r="OXS49" s="75"/>
      <c r="OXT49" s="75"/>
      <c r="OXU49" s="75"/>
      <c r="OXV49" s="75"/>
      <c r="OXW49" s="75"/>
      <c r="OXX49" s="75"/>
      <c r="OXY49" s="75"/>
      <c r="OXZ49" s="75"/>
      <c r="OYA49" s="75"/>
      <c r="OYB49" s="75"/>
      <c r="OYC49" s="75"/>
      <c r="OYD49" s="75"/>
      <c r="OYE49" s="75"/>
      <c r="OYF49" s="75"/>
      <c r="OYG49" s="75"/>
      <c r="OYH49" s="75"/>
      <c r="OYI49" s="75"/>
      <c r="OYJ49" s="75"/>
      <c r="OYK49" s="75"/>
      <c r="OYL49" s="75"/>
      <c r="OYM49" s="75"/>
      <c r="OYN49" s="75"/>
      <c r="OYO49" s="75"/>
      <c r="OYP49" s="75"/>
      <c r="OYQ49" s="75"/>
      <c r="OYR49" s="75"/>
      <c r="OYS49" s="75"/>
      <c r="OYT49" s="75"/>
      <c r="OYU49" s="75"/>
      <c r="OYV49" s="75"/>
      <c r="OYW49" s="75"/>
      <c r="OYX49" s="75"/>
      <c r="OYY49" s="75"/>
      <c r="OYZ49" s="75"/>
      <c r="OZA49" s="75"/>
      <c r="OZB49" s="75"/>
      <c r="OZC49" s="75"/>
      <c r="OZD49" s="75"/>
      <c r="OZE49" s="75"/>
      <c r="OZF49" s="75"/>
      <c r="OZG49" s="75"/>
      <c r="OZH49" s="75"/>
      <c r="OZI49" s="75"/>
      <c r="OZJ49" s="75"/>
      <c r="OZK49" s="75"/>
      <c r="OZL49" s="75"/>
      <c r="OZM49" s="75"/>
      <c r="OZN49" s="75"/>
      <c r="OZO49" s="75"/>
      <c r="OZP49" s="75"/>
      <c r="OZQ49" s="75"/>
      <c r="OZR49" s="75"/>
      <c r="OZS49" s="75"/>
      <c r="OZT49" s="75"/>
      <c r="OZU49" s="75"/>
      <c r="OZV49" s="75"/>
      <c r="OZW49" s="75"/>
      <c r="OZX49" s="75"/>
      <c r="OZY49" s="75"/>
      <c r="OZZ49" s="75"/>
      <c r="PAA49" s="75"/>
      <c r="PAB49" s="75"/>
      <c r="PAC49" s="75"/>
      <c r="PAD49" s="75"/>
      <c r="PAE49" s="75"/>
      <c r="PAF49" s="75"/>
      <c r="PAG49" s="75"/>
      <c r="PAH49" s="75"/>
      <c r="PAI49" s="75"/>
      <c r="PAJ49" s="75"/>
      <c r="PAK49" s="75"/>
      <c r="PAL49" s="75"/>
      <c r="PAM49" s="75"/>
      <c r="PAN49" s="75"/>
      <c r="PAO49" s="75"/>
      <c r="PAP49" s="75"/>
      <c r="PAQ49" s="75"/>
      <c r="PAR49" s="75"/>
      <c r="PAS49" s="75"/>
      <c r="PAT49" s="75"/>
      <c r="PAU49" s="75"/>
      <c r="PAV49" s="75"/>
      <c r="PAW49" s="75"/>
      <c r="PAX49" s="75"/>
      <c r="PAY49" s="75"/>
      <c r="PAZ49" s="75"/>
      <c r="PBA49" s="75"/>
      <c r="PBB49" s="75"/>
      <c r="PBC49" s="75"/>
      <c r="PBD49" s="75"/>
      <c r="PBE49" s="75"/>
      <c r="PBF49" s="75"/>
      <c r="PBG49" s="75"/>
      <c r="PBH49" s="75"/>
      <c r="PBI49" s="75"/>
      <c r="PBJ49" s="75"/>
      <c r="PBK49" s="75"/>
      <c r="PBL49" s="75"/>
      <c r="PBM49" s="75"/>
      <c r="PBN49" s="75"/>
      <c r="PBO49" s="75"/>
      <c r="PBP49" s="75"/>
      <c r="PBQ49" s="75"/>
      <c r="PBR49" s="75"/>
      <c r="PBS49" s="75"/>
      <c r="PBT49" s="75"/>
      <c r="PBU49" s="75"/>
      <c r="PBV49" s="75"/>
      <c r="PBW49" s="75"/>
      <c r="PBX49" s="75"/>
      <c r="PBY49" s="75"/>
      <c r="PBZ49" s="75"/>
      <c r="PCA49" s="75"/>
      <c r="PCB49" s="75"/>
      <c r="PCC49" s="75"/>
      <c r="PCD49" s="75"/>
      <c r="PCE49" s="75"/>
      <c r="PCF49" s="75"/>
      <c r="PCG49" s="75"/>
      <c r="PCH49" s="75"/>
      <c r="PCI49" s="75"/>
      <c r="PCJ49" s="75"/>
      <c r="PCK49" s="75"/>
      <c r="PCL49" s="75"/>
      <c r="PCM49" s="75"/>
      <c r="PCN49" s="75"/>
      <c r="PCO49" s="75"/>
      <c r="PCP49" s="75"/>
      <c r="PCQ49" s="75"/>
      <c r="PCR49" s="75"/>
      <c r="PCS49" s="75"/>
      <c r="PCT49" s="75"/>
      <c r="PCU49" s="75"/>
      <c r="PCV49" s="75"/>
      <c r="PCW49" s="75"/>
      <c r="PCX49" s="75"/>
      <c r="PCY49" s="75"/>
      <c r="PCZ49" s="75"/>
      <c r="PDA49" s="75"/>
      <c r="PDB49" s="75"/>
      <c r="PDC49" s="75"/>
      <c r="PDD49" s="75"/>
      <c r="PDE49" s="75"/>
      <c r="PDF49" s="75"/>
      <c r="PDG49" s="75"/>
      <c r="PDH49" s="75"/>
      <c r="PDI49" s="75"/>
      <c r="PDJ49" s="75"/>
      <c r="PDK49" s="75"/>
      <c r="PDL49" s="75"/>
      <c r="PDM49" s="75"/>
      <c r="PDN49" s="75"/>
      <c r="PDO49" s="75"/>
      <c r="PDP49" s="75"/>
      <c r="PDQ49" s="75"/>
      <c r="PDR49" s="75"/>
      <c r="PDS49" s="75"/>
      <c r="PDT49" s="75"/>
      <c r="PDU49" s="75"/>
      <c r="PDV49" s="75"/>
      <c r="PDW49" s="75"/>
      <c r="PDX49" s="75"/>
      <c r="PDY49" s="75"/>
      <c r="PDZ49" s="75"/>
      <c r="PEA49" s="75"/>
      <c r="PEB49" s="75"/>
      <c r="PEC49" s="75"/>
      <c r="PED49" s="75"/>
      <c r="PEE49" s="75"/>
      <c r="PEF49" s="75"/>
      <c r="PEG49" s="75"/>
      <c r="PEH49" s="75"/>
      <c r="PEI49" s="75"/>
      <c r="PEJ49" s="75"/>
      <c r="PEK49" s="75"/>
      <c r="PEL49" s="75"/>
      <c r="PEM49" s="75"/>
      <c r="PEN49" s="75"/>
      <c r="PEO49" s="75"/>
      <c r="PEP49" s="75"/>
      <c r="PEQ49" s="75"/>
      <c r="PER49" s="75"/>
      <c r="PES49" s="75"/>
      <c r="PET49" s="75"/>
      <c r="PEU49" s="75"/>
      <c r="PEV49" s="75"/>
      <c r="PEW49" s="75"/>
      <c r="PEX49" s="75"/>
      <c r="PEY49" s="75"/>
      <c r="PEZ49" s="75"/>
      <c r="PFA49" s="75"/>
      <c r="PFB49" s="75"/>
      <c r="PFC49" s="75"/>
      <c r="PFD49" s="75"/>
      <c r="PFE49" s="75"/>
      <c r="PFF49" s="75"/>
      <c r="PFG49" s="75"/>
      <c r="PFH49" s="75"/>
      <c r="PFI49" s="75"/>
      <c r="PFJ49" s="75"/>
      <c r="PFK49" s="75"/>
      <c r="PFL49" s="75"/>
      <c r="PFM49" s="75"/>
      <c r="PFN49" s="75"/>
      <c r="PFO49" s="75"/>
      <c r="PFP49" s="75"/>
      <c r="PFQ49" s="75"/>
      <c r="PFR49" s="75"/>
      <c r="PFS49" s="75"/>
      <c r="PFT49" s="75"/>
      <c r="PFU49" s="75"/>
      <c r="PFV49" s="75"/>
      <c r="PFW49" s="75"/>
      <c r="PFX49" s="75"/>
      <c r="PFY49" s="75"/>
      <c r="PFZ49" s="75"/>
      <c r="PGA49" s="75"/>
      <c r="PGB49" s="75"/>
      <c r="PGC49" s="75"/>
      <c r="PGD49" s="75"/>
      <c r="PGE49" s="75"/>
      <c r="PGF49" s="75"/>
      <c r="PGG49" s="75"/>
      <c r="PGH49" s="75"/>
      <c r="PGI49" s="75"/>
      <c r="PGJ49" s="75"/>
      <c r="PGK49" s="75"/>
      <c r="PGL49" s="75"/>
      <c r="PGM49" s="75"/>
      <c r="PGN49" s="75"/>
      <c r="PGO49" s="75"/>
      <c r="PGP49" s="75"/>
      <c r="PGQ49" s="75"/>
      <c r="PGR49" s="75"/>
      <c r="PGS49" s="75"/>
      <c r="PGT49" s="75"/>
      <c r="PGU49" s="75"/>
      <c r="PGV49" s="75"/>
      <c r="PGW49" s="75"/>
      <c r="PGX49" s="75"/>
      <c r="PGY49" s="75"/>
      <c r="PGZ49" s="75"/>
      <c r="PHA49" s="75"/>
      <c r="PHB49" s="75"/>
      <c r="PHC49" s="75"/>
      <c r="PHD49" s="75"/>
      <c r="PHE49" s="75"/>
      <c r="PHF49" s="75"/>
      <c r="PHG49" s="75"/>
      <c r="PHH49" s="75"/>
      <c r="PHI49" s="75"/>
      <c r="PHJ49" s="75"/>
      <c r="PHK49" s="75"/>
      <c r="PHL49" s="75"/>
      <c r="PHM49" s="75"/>
      <c r="PHN49" s="75"/>
      <c r="PHO49" s="75"/>
      <c r="PHP49" s="75"/>
      <c r="PHQ49" s="75"/>
      <c r="PHR49" s="75"/>
      <c r="PHS49" s="75"/>
      <c r="PHT49" s="75"/>
      <c r="PHU49" s="75"/>
      <c r="PHV49" s="75"/>
      <c r="PHW49" s="75"/>
      <c r="PHX49" s="75"/>
      <c r="PHY49" s="75"/>
      <c r="PHZ49" s="75"/>
      <c r="PIA49" s="75"/>
      <c r="PIB49" s="75"/>
      <c r="PIC49" s="75"/>
      <c r="PID49" s="75"/>
      <c r="PIE49" s="75"/>
      <c r="PIF49" s="75"/>
      <c r="PIG49" s="75"/>
      <c r="PIH49" s="75"/>
      <c r="PII49" s="75"/>
      <c r="PIJ49" s="75"/>
      <c r="PIK49" s="75"/>
      <c r="PIL49" s="75"/>
      <c r="PIM49" s="75"/>
      <c r="PIN49" s="75"/>
      <c r="PIO49" s="75"/>
      <c r="PIP49" s="75"/>
      <c r="PIQ49" s="75"/>
      <c r="PIR49" s="75"/>
      <c r="PIS49" s="75"/>
      <c r="PIT49" s="75"/>
      <c r="PIU49" s="75"/>
      <c r="PIV49" s="75"/>
      <c r="PIW49" s="75"/>
      <c r="PIX49" s="75"/>
      <c r="PIY49" s="75"/>
      <c r="PIZ49" s="75"/>
      <c r="PJA49" s="75"/>
      <c r="PJB49" s="75"/>
      <c r="PJC49" s="75"/>
      <c r="PJD49" s="75"/>
      <c r="PJE49" s="75"/>
      <c r="PJF49" s="75"/>
      <c r="PJG49" s="75"/>
      <c r="PJH49" s="75"/>
      <c r="PJI49" s="75"/>
      <c r="PJJ49" s="75"/>
      <c r="PJK49" s="75"/>
      <c r="PJL49" s="75"/>
      <c r="PJM49" s="75"/>
      <c r="PJN49" s="75"/>
      <c r="PJO49" s="75"/>
      <c r="PJP49" s="75"/>
      <c r="PJQ49" s="75"/>
      <c r="PJR49" s="75"/>
      <c r="PJS49" s="75"/>
      <c r="PJT49" s="75"/>
      <c r="PJU49" s="75"/>
      <c r="PJV49" s="75"/>
      <c r="PJW49" s="75"/>
      <c r="PJX49" s="75"/>
      <c r="PJY49" s="75"/>
      <c r="PJZ49" s="75"/>
      <c r="PKA49" s="75"/>
      <c r="PKB49" s="75"/>
      <c r="PKC49" s="75"/>
      <c r="PKD49" s="75"/>
      <c r="PKE49" s="75"/>
      <c r="PKF49" s="75"/>
      <c r="PKG49" s="75"/>
      <c r="PKH49" s="75"/>
      <c r="PKI49" s="75"/>
      <c r="PKJ49" s="75"/>
      <c r="PKK49" s="75"/>
      <c r="PKL49" s="75"/>
      <c r="PKM49" s="75"/>
      <c r="PKN49" s="75"/>
      <c r="PKO49" s="75"/>
      <c r="PKP49" s="75"/>
      <c r="PKQ49" s="75"/>
      <c r="PKR49" s="75"/>
      <c r="PKS49" s="75"/>
      <c r="PKT49" s="75"/>
      <c r="PKU49" s="75"/>
      <c r="PKV49" s="75"/>
      <c r="PKW49" s="75"/>
      <c r="PKX49" s="75"/>
      <c r="PKY49" s="75"/>
      <c r="PKZ49" s="75"/>
      <c r="PLA49" s="75"/>
      <c r="PLB49" s="75"/>
      <c r="PLC49" s="75"/>
      <c r="PLD49" s="75"/>
      <c r="PLE49" s="75"/>
      <c r="PLF49" s="75"/>
      <c r="PLG49" s="75"/>
      <c r="PLH49" s="75"/>
      <c r="PLI49" s="75"/>
      <c r="PLJ49" s="75"/>
      <c r="PLK49" s="75"/>
      <c r="PLL49" s="75"/>
      <c r="PLM49" s="75"/>
      <c r="PLN49" s="75"/>
      <c r="PLO49" s="75"/>
      <c r="PLP49" s="75"/>
      <c r="PLQ49" s="75"/>
      <c r="PLR49" s="75"/>
      <c r="PLS49" s="75"/>
      <c r="PLT49" s="75"/>
      <c r="PLU49" s="75"/>
      <c r="PLV49" s="75"/>
      <c r="PLW49" s="75"/>
      <c r="PLX49" s="75"/>
      <c r="PLY49" s="75"/>
      <c r="PLZ49" s="75"/>
      <c r="PMA49" s="75"/>
      <c r="PMB49" s="75"/>
      <c r="PMC49" s="75"/>
      <c r="PMD49" s="75"/>
      <c r="PME49" s="75"/>
      <c r="PMF49" s="75"/>
      <c r="PMG49" s="75"/>
      <c r="PMH49" s="75"/>
      <c r="PMI49" s="75"/>
      <c r="PMJ49" s="75"/>
      <c r="PMK49" s="75"/>
      <c r="PML49" s="75"/>
      <c r="PMM49" s="75"/>
      <c r="PMN49" s="75"/>
      <c r="PMO49" s="75"/>
      <c r="PMP49" s="75"/>
      <c r="PMQ49" s="75"/>
      <c r="PMR49" s="75"/>
      <c r="PMS49" s="75"/>
      <c r="PMT49" s="75"/>
      <c r="PMU49" s="75"/>
      <c r="PMV49" s="75"/>
      <c r="PMW49" s="75"/>
      <c r="PMX49" s="75"/>
      <c r="PMY49" s="75"/>
      <c r="PMZ49" s="75"/>
      <c r="PNA49" s="75"/>
      <c r="PNB49" s="75"/>
      <c r="PNC49" s="75"/>
      <c r="PND49" s="75"/>
      <c r="PNE49" s="75"/>
      <c r="PNF49" s="75"/>
      <c r="PNG49" s="75"/>
      <c r="PNH49" s="75"/>
      <c r="PNI49" s="75"/>
      <c r="PNJ49" s="75"/>
      <c r="PNK49" s="75"/>
      <c r="PNL49" s="75"/>
      <c r="PNM49" s="75"/>
      <c r="PNN49" s="75"/>
      <c r="PNO49" s="75"/>
      <c r="PNP49" s="75"/>
      <c r="PNQ49" s="75"/>
      <c r="PNR49" s="75"/>
      <c r="PNS49" s="75"/>
      <c r="PNT49" s="75"/>
      <c r="PNU49" s="75"/>
      <c r="PNV49" s="75"/>
      <c r="PNW49" s="75"/>
      <c r="PNX49" s="75"/>
      <c r="PNY49" s="75"/>
      <c r="PNZ49" s="75"/>
      <c r="POA49" s="75"/>
      <c r="POB49" s="75"/>
      <c r="POC49" s="75"/>
      <c r="POD49" s="75"/>
      <c r="POE49" s="75"/>
      <c r="POF49" s="75"/>
      <c r="POG49" s="75"/>
      <c r="POH49" s="75"/>
      <c r="POI49" s="75"/>
      <c r="POJ49" s="75"/>
      <c r="POK49" s="75"/>
      <c r="POL49" s="75"/>
      <c r="POM49" s="75"/>
      <c r="PON49" s="75"/>
      <c r="POO49" s="75"/>
      <c r="POP49" s="75"/>
      <c r="POQ49" s="75"/>
      <c r="POR49" s="75"/>
      <c r="POS49" s="75"/>
      <c r="POT49" s="75"/>
      <c r="POU49" s="75"/>
      <c r="POV49" s="75"/>
      <c r="POW49" s="75"/>
      <c r="POX49" s="75"/>
      <c r="POY49" s="75"/>
      <c r="POZ49" s="75"/>
      <c r="PPA49" s="75"/>
      <c r="PPB49" s="75"/>
      <c r="PPC49" s="75"/>
      <c r="PPD49" s="75"/>
      <c r="PPE49" s="75"/>
      <c r="PPF49" s="75"/>
      <c r="PPG49" s="75"/>
      <c r="PPH49" s="75"/>
      <c r="PPI49" s="75"/>
      <c r="PPJ49" s="75"/>
      <c r="PPK49" s="75"/>
      <c r="PPL49" s="75"/>
      <c r="PPM49" s="75"/>
      <c r="PPN49" s="75"/>
      <c r="PPO49" s="75"/>
      <c r="PPP49" s="75"/>
      <c r="PPQ49" s="75"/>
      <c r="PPR49" s="75"/>
      <c r="PPS49" s="75"/>
      <c r="PPT49" s="75"/>
      <c r="PPU49" s="75"/>
      <c r="PPV49" s="75"/>
      <c r="PPW49" s="75"/>
      <c r="PPX49" s="75"/>
      <c r="PPY49" s="75"/>
      <c r="PPZ49" s="75"/>
      <c r="PQA49" s="75"/>
      <c r="PQB49" s="75"/>
      <c r="PQC49" s="75"/>
      <c r="PQD49" s="75"/>
      <c r="PQE49" s="75"/>
      <c r="PQF49" s="75"/>
      <c r="PQG49" s="75"/>
      <c r="PQH49" s="75"/>
      <c r="PQI49" s="75"/>
      <c r="PQJ49" s="75"/>
      <c r="PQK49" s="75"/>
      <c r="PQL49" s="75"/>
      <c r="PQM49" s="75"/>
      <c r="PQN49" s="75"/>
      <c r="PQO49" s="75"/>
      <c r="PQP49" s="75"/>
      <c r="PQQ49" s="75"/>
      <c r="PQR49" s="75"/>
      <c r="PQS49" s="75"/>
      <c r="PQT49" s="75"/>
      <c r="PQU49" s="75"/>
      <c r="PQV49" s="75"/>
      <c r="PQW49" s="75"/>
      <c r="PQX49" s="75"/>
      <c r="PQY49" s="75"/>
      <c r="PQZ49" s="75"/>
      <c r="PRA49" s="75"/>
      <c r="PRB49" s="75"/>
      <c r="PRC49" s="75"/>
      <c r="PRD49" s="75"/>
      <c r="PRE49" s="75"/>
      <c r="PRF49" s="75"/>
      <c r="PRG49" s="75"/>
      <c r="PRH49" s="75"/>
      <c r="PRI49" s="75"/>
      <c r="PRJ49" s="75"/>
      <c r="PRK49" s="75"/>
      <c r="PRL49" s="75"/>
      <c r="PRM49" s="75"/>
      <c r="PRN49" s="75"/>
      <c r="PRO49" s="75"/>
      <c r="PRP49" s="75"/>
      <c r="PRQ49" s="75"/>
      <c r="PRR49" s="75"/>
      <c r="PRS49" s="75"/>
      <c r="PRT49" s="75"/>
      <c r="PRU49" s="75"/>
      <c r="PRV49" s="75"/>
      <c r="PRW49" s="75"/>
      <c r="PRX49" s="75"/>
      <c r="PRY49" s="75"/>
      <c r="PRZ49" s="75"/>
      <c r="PSA49" s="75"/>
      <c r="PSB49" s="75"/>
      <c r="PSC49" s="75"/>
      <c r="PSD49" s="75"/>
      <c r="PSE49" s="75"/>
      <c r="PSF49" s="75"/>
      <c r="PSG49" s="75"/>
      <c r="PSH49" s="75"/>
      <c r="PSI49" s="75"/>
      <c r="PSJ49" s="75"/>
      <c r="PSK49" s="75"/>
      <c r="PSL49" s="75"/>
      <c r="PSM49" s="75"/>
      <c r="PSN49" s="75"/>
      <c r="PSO49" s="75"/>
      <c r="PSP49" s="75"/>
      <c r="PSQ49" s="75"/>
      <c r="PSR49" s="75"/>
      <c r="PSS49" s="75"/>
      <c r="PST49" s="75"/>
      <c r="PSU49" s="75"/>
      <c r="PSV49" s="75"/>
      <c r="PSW49" s="75"/>
      <c r="PSX49" s="75"/>
      <c r="PSY49" s="75"/>
      <c r="PSZ49" s="75"/>
      <c r="PTA49" s="75"/>
      <c r="PTB49" s="75"/>
      <c r="PTC49" s="75"/>
      <c r="PTD49" s="75"/>
      <c r="PTE49" s="75"/>
      <c r="PTF49" s="75"/>
      <c r="PTG49" s="75"/>
      <c r="PTH49" s="75"/>
      <c r="PTI49" s="75"/>
      <c r="PTJ49" s="75"/>
      <c r="PTK49" s="75"/>
      <c r="PTL49" s="75"/>
      <c r="PTM49" s="75"/>
      <c r="PTN49" s="75"/>
      <c r="PTO49" s="75"/>
      <c r="PTP49" s="75"/>
      <c r="PTQ49" s="75"/>
      <c r="PTR49" s="75"/>
      <c r="PTS49" s="75"/>
      <c r="PTT49" s="75"/>
      <c r="PTU49" s="75"/>
      <c r="PTV49" s="75"/>
      <c r="PTW49" s="75"/>
      <c r="PTX49" s="75"/>
      <c r="PTY49" s="75"/>
      <c r="PTZ49" s="75"/>
      <c r="PUA49" s="75"/>
      <c r="PUB49" s="75"/>
      <c r="PUC49" s="75"/>
      <c r="PUD49" s="75"/>
      <c r="PUE49" s="75"/>
      <c r="PUF49" s="75"/>
      <c r="PUG49" s="75"/>
      <c r="PUH49" s="75"/>
      <c r="PUI49" s="75"/>
      <c r="PUJ49" s="75"/>
      <c r="PUK49" s="75"/>
      <c r="PUL49" s="75"/>
      <c r="PUM49" s="75"/>
      <c r="PUN49" s="75"/>
      <c r="PUO49" s="75"/>
      <c r="PUP49" s="75"/>
      <c r="PUQ49" s="75"/>
      <c r="PUR49" s="75"/>
      <c r="PUS49" s="75"/>
      <c r="PUT49" s="75"/>
      <c r="PUU49" s="75"/>
      <c r="PUV49" s="75"/>
      <c r="PUW49" s="75"/>
      <c r="PUX49" s="75"/>
      <c r="PUY49" s="75"/>
      <c r="PUZ49" s="75"/>
      <c r="PVA49" s="75"/>
      <c r="PVB49" s="75"/>
      <c r="PVC49" s="75"/>
      <c r="PVD49" s="75"/>
      <c r="PVE49" s="75"/>
      <c r="PVF49" s="75"/>
      <c r="PVG49" s="75"/>
      <c r="PVH49" s="75"/>
      <c r="PVI49" s="75"/>
      <c r="PVJ49" s="75"/>
      <c r="PVK49" s="75"/>
      <c r="PVL49" s="75"/>
      <c r="PVM49" s="75"/>
      <c r="PVN49" s="75"/>
      <c r="PVO49" s="75"/>
      <c r="PVP49" s="75"/>
      <c r="PVQ49" s="75"/>
      <c r="PVR49" s="75"/>
      <c r="PVS49" s="75"/>
      <c r="PVT49" s="75"/>
      <c r="PVU49" s="75"/>
      <c r="PVV49" s="75"/>
      <c r="PVW49" s="75"/>
      <c r="PVX49" s="75"/>
      <c r="PVY49" s="75"/>
      <c r="PVZ49" s="75"/>
      <c r="PWA49" s="75"/>
      <c r="PWB49" s="75"/>
      <c r="PWC49" s="75"/>
      <c r="PWD49" s="75"/>
      <c r="PWE49" s="75"/>
      <c r="PWF49" s="75"/>
      <c r="PWG49" s="75"/>
      <c r="PWH49" s="75"/>
      <c r="PWI49" s="75"/>
      <c r="PWJ49" s="75"/>
      <c r="PWK49" s="75"/>
      <c r="PWL49" s="75"/>
      <c r="PWM49" s="75"/>
      <c r="PWN49" s="75"/>
      <c r="PWO49" s="75"/>
      <c r="PWP49" s="75"/>
      <c r="PWQ49" s="75"/>
      <c r="PWR49" s="75"/>
      <c r="PWS49" s="75"/>
      <c r="PWT49" s="75"/>
      <c r="PWU49" s="75"/>
      <c r="PWV49" s="75"/>
      <c r="PWW49" s="75"/>
      <c r="PWX49" s="75"/>
      <c r="PWY49" s="75"/>
      <c r="PWZ49" s="75"/>
      <c r="PXA49" s="75"/>
      <c r="PXB49" s="75"/>
      <c r="PXC49" s="75"/>
      <c r="PXD49" s="75"/>
      <c r="PXE49" s="75"/>
      <c r="PXF49" s="75"/>
      <c r="PXG49" s="75"/>
      <c r="PXH49" s="75"/>
      <c r="PXI49" s="75"/>
      <c r="PXJ49" s="75"/>
      <c r="PXK49" s="75"/>
      <c r="PXL49" s="75"/>
      <c r="PXM49" s="75"/>
      <c r="PXN49" s="75"/>
      <c r="PXO49" s="75"/>
      <c r="PXP49" s="75"/>
      <c r="PXQ49" s="75"/>
      <c r="PXR49" s="75"/>
      <c r="PXS49" s="75"/>
      <c r="PXT49" s="75"/>
      <c r="PXU49" s="75"/>
      <c r="PXV49" s="75"/>
      <c r="PXW49" s="75"/>
      <c r="PXX49" s="75"/>
      <c r="PXY49" s="75"/>
      <c r="PXZ49" s="75"/>
      <c r="PYA49" s="75"/>
      <c r="PYB49" s="75"/>
      <c r="PYC49" s="75"/>
      <c r="PYD49" s="75"/>
      <c r="PYE49" s="75"/>
      <c r="PYF49" s="75"/>
      <c r="PYG49" s="75"/>
      <c r="PYH49" s="75"/>
      <c r="PYI49" s="75"/>
      <c r="PYJ49" s="75"/>
      <c r="PYK49" s="75"/>
      <c r="PYL49" s="75"/>
      <c r="PYM49" s="75"/>
      <c r="PYN49" s="75"/>
      <c r="PYO49" s="75"/>
      <c r="PYP49" s="75"/>
      <c r="PYQ49" s="75"/>
      <c r="PYR49" s="75"/>
      <c r="PYS49" s="75"/>
      <c r="PYT49" s="75"/>
      <c r="PYU49" s="75"/>
      <c r="PYV49" s="75"/>
      <c r="PYW49" s="75"/>
      <c r="PYX49" s="75"/>
      <c r="PYY49" s="75"/>
      <c r="PYZ49" s="75"/>
      <c r="PZA49" s="75"/>
      <c r="PZB49" s="75"/>
      <c r="PZC49" s="75"/>
      <c r="PZD49" s="75"/>
      <c r="PZE49" s="75"/>
      <c r="PZF49" s="75"/>
      <c r="PZG49" s="75"/>
      <c r="PZH49" s="75"/>
      <c r="PZI49" s="75"/>
      <c r="PZJ49" s="75"/>
      <c r="PZK49" s="75"/>
      <c r="PZL49" s="75"/>
      <c r="PZM49" s="75"/>
      <c r="PZN49" s="75"/>
      <c r="PZO49" s="75"/>
      <c r="PZP49" s="75"/>
      <c r="PZQ49" s="75"/>
      <c r="PZR49" s="75"/>
      <c r="PZS49" s="75"/>
      <c r="PZT49" s="75"/>
      <c r="PZU49" s="75"/>
      <c r="PZV49" s="75"/>
      <c r="PZW49" s="75"/>
      <c r="PZX49" s="75"/>
      <c r="PZY49" s="75"/>
      <c r="PZZ49" s="75"/>
      <c r="QAA49" s="75"/>
      <c r="QAB49" s="75"/>
      <c r="QAC49" s="75"/>
      <c r="QAD49" s="75"/>
      <c r="QAE49" s="75"/>
      <c r="QAF49" s="75"/>
      <c r="QAG49" s="75"/>
      <c r="QAH49" s="75"/>
      <c r="QAI49" s="75"/>
      <c r="QAJ49" s="75"/>
      <c r="QAK49" s="75"/>
      <c r="QAL49" s="75"/>
      <c r="QAM49" s="75"/>
      <c r="QAN49" s="75"/>
      <c r="QAO49" s="75"/>
      <c r="QAP49" s="75"/>
      <c r="QAQ49" s="75"/>
      <c r="QAR49" s="75"/>
      <c r="QAS49" s="75"/>
      <c r="QAT49" s="75"/>
      <c r="QAU49" s="75"/>
      <c r="QAV49" s="75"/>
      <c r="QAW49" s="75"/>
      <c r="QAX49" s="75"/>
      <c r="QAY49" s="75"/>
      <c r="QAZ49" s="75"/>
      <c r="QBA49" s="75"/>
      <c r="QBB49" s="75"/>
      <c r="QBC49" s="75"/>
      <c r="QBD49" s="75"/>
      <c r="QBE49" s="75"/>
      <c r="QBF49" s="75"/>
      <c r="QBG49" s="75"/>
      <c r="QBH49" s="75"/>
      <c r="QBI49" s="75"/>
      <c r="QBJ49" s="75"/>
      <c r="QBK49" s="75"/>
      <c r="QBL49" s="75"/>
      <c r="QBM49" s="75"/>
      <c r="QBN49" s="75"/>
      <c r="QBO49" s="75"/>
      <c r="QBP49" s="75"/>
      <c r="QBQ49" s="75"/>
      <c r="QBR49" s="75"/>
      <c r="QBS49" s="75"/>
      <c r="QBT49" s="75"/>
      <c r="QBU49" s="75"/>
      <c r="QBV49" s="75"/>
      <c r="QBW49" s="75"/>
      <c r="QBX49" s="75"/>
      <c r="QBY49" s="75"/>
      <c r="QBZ49" s="75"/>
      <c r="QCA49" s="75"/>
      <c r="QCB49" s="75"/>
      <c r="QCC49" s="75"/>
      <c r="QCD49" s="75"/>
      <c r="QCE49" s="75"/>
      <c r="QCF49" s="75"/>
      <c r="QCG49" s="75"/>
      <c r="QCH49" s="75"/>
      <c r="QCI49" s="75"/>
      <c r="QCJ49" s="75"/>
      <c r="QCK49" s="75"/>
      <c r="QCL49" s="75"/>
      <c r="QCM49" s="75"/>
      <c r="QCN49" s="75"/>
      <c r="QCO49" s="75"/>
      <c r="QCP49" s="75"/>
      <c r="QCQ49" s="75"/>
      <c r="QCR49" s="75"/>
      <c r="QCS49" s="75"/>
      <c r="QCT49" s="75"/>
      <c r="QCU49" s="75"/>
      <c r="QCV49" s="75"/>
      <c r="QCW49" s="75"/>
      <c r="QCX49" s="75"/>
      <c r="QCY49" s="75"/>
      <c r="QCZ49" s="75"/>
      <c r="QDA49" s="75"/>
      <c r="QDB49" s="75"/>
      <c r="QDC49" s="75"/>
      <c r="QDD49" s="75"/>
      <c r="QDE49" s="75"/>
      <c r="QDF49" s="75"/>
      <c r="QDG49" s="75"/>
      <c r="QDH49" s="75"/>
      <c r="QDI49" s="75"/>
      <c r="QDJ49" s="75"/>
      <c r="QDK49" s="75"/>
      <c r="QDL49" s="75"/>
      <c r="QDM49" s="75"/>
      <c r="QDN49" s="75"/>
      <c r="QDO49" s="75"/>
      <c r="QDP49" s="75"/>
      <c r="QDQ49" s="75"/>
      <c r="QDR49" s="75"/>
      <c r="QDS49" s="75"/>
      <c r="QDT49" s="75"/>
      <c r="QDU49" s="75"/>
      <c r="QDV49" s="75"/>
      <c r="QDW49" s="75"/>
      <c r="QDX49" s="75"/>
      <c r="QDY49" s="75"/>
      <c r="QDZ49" s="75"/>
      <c r="QEA49" s="75"/>
      <c r="QEB49" s="75"/>
      <c r="QEC49" s="75"/>
      <c r="QED49" s="75"/>
      <c r="QEE49" s="75"/>
      <c r="QEF49" s="75"/>
      <c r="QEG49" s="75"/>
      <c r="QEH49" s="75"/>
      <c r="QEI49" s="75"/>
      <c r="QEJ49" s="75"/>
      <c r="QEK49" s="75"/>
      <c r="QEL49" s="75"/>
      <c r="QEM49" s="75"/>
      <c r="QEN49" s="75"/>
      <c r="QEO49" s="75"/>
      <c r="QEP49" s="75"/>
      <c r="QEQ49" s="75"/>
      <c r="QER49" s="75"/>
      <c r="QES49" s="75"/>
      <c r="QET49" s="75"/>
      <c r="QEU49" s="75"/>
      <c r="QEV49" s="75"/>
      <c r="QEW49" s="75"/>
      <c r="QEX49" s="75"/>
      <c r="QEY49" s="75"/>
      <c r="QEZ49" s="75"/>
      <c r="QFA49" s="75"/>
      <c r="QFB49" s="75"/>
      <c r="QFC49" s="75"/>
      <c r="QFD49" s="75"/>
      <c r="QFE49" s="75"/>
      <c r="QFF49" s="75"/>
      <c r="QFG49" s="75"/>
      <c r="QFH49" s="75"/>
      <c r="QFI49" s="75"/>
      <c r="QFJ49" s="75"/>
      <c r="QFK49" s="75"/>
      <c r="QFL49" s="75"/>
      <c r="QFM49" s="75"/>
      <c r="QFN49" s="75"/>
      <c r="QFO49" s="75"/>
      <c r="QFP49" s="75"/>
      <c r="QFQ49" s="75"/>
      <c r="QFR49" s="75"/>
      <c r="QFS49" s="75"/>
      <c r="QFT49" s="75"/>
      <c r="QFU49" s="75"/>
      <c r="QFV49" s="75"/>
      <c r="QFW49" s="75"/>
      <c r="QFX49" s="75"/>
      <c r="QFY49" s="75"/>
      <c r="QFZ49" s="75"/>
      <c r="QGA49" s="75"/>
      <c r="QGB49" s="75"/>
      <c r="QGC49" s="75"/>
      <c r="QGD49" s="75"/>
      <c r="QGE49" s="75"/>
      <c r="QGF49" s="75"/>
      <c r="QGG49" s="75"/>
      <c r="QGH49" s="75"/>
      <c r="QGI49" s="75"/>
      <c r="QGJ49" s="75"/>
      <c r="QGK49" s="75"/>
      <c r="QGL49" s="75"/>
      <c r="QGM49" s="75"/>
      <c r="QGN49" s="75"/>
      <c r="QGO49" s="75"/>
      <c r="QGP49" s="75"/>
      <c r="QGQ49" s="75"/>
      <c r="QGR49" s="75"/>
      <c r="QGS49" s="75"/>
      <c r="QGT49" s="75"/>
      <c r="QGU49" s="75"/>
      <c r="QGV49" s="75"/>
      <c r="QGW49" s="75"/>
      <c r="QGX49" s="75"/>
      <c r="QGY49" s="75"/>
      <c r="QGZ49" s="75"/>
      <c r="QHA49" s="75"/>
      <c r="QHB49" s="75"/>
      <c r="QHC49" s="75"/>
      <c r="QHD49" s="75"/>
      <c r="QHE49" s="75"/>
      <c r="QHF49" s="75"/>
      <c r="QHG49" s="75"/>
      <c r="QHH49" s="75"/>
      <c r="QHI49" s="75"/>
      <c r="QHJ49" s="75"/>
      <c r="QHK49" s="75"/>
      <c r="QHL49" s="75"/>
      <c r="QHM49" s="75"/>
      <c r="QHN49" s="75"/>
      <c r="QHO49" s="75"/>
      <c r="QHP49" s="75"/>
      <c r="QHQ49" s="75"/>
      <c r="QHR49" s="75"/>
      <c r="QHS49" s="75"/>
      <c r="QHT49" s="75"/>
      <c r="QHU49" s="75"/>
      <c r="QHV49" s="75"/>
      <c r="QHW49" s="75"/>
      <c r="QHX49" s="75"/>
      <c r="QHY49" s="75"/>
      <c r="QHZ49" s="75"/>
      <c r="QIA49" s="75"/>
      <c r="QIB49" s="75"/>
      <c r="QIC49" s="75"/>
      <c r="QID49" s="75"/>
      <c r="QIE49" s="75"/>
      <c r="QIF49" s="75"/>
      <c r="QIG49" s="75"/>
      <c r="QIH49" s="75"/>
      <c r="QII49" s="75"/>
      <c r="QIJ49" s="75"/>
      <c r="QIK49" s="75"/>
      <c r="QIL49" s="75"/>
      <c r="QIM49" s="75"/>
      <c r="QIN49" s="75"/>
      <c r="QIO49" s="75"/>
      <c r="QIP49" s="75"/>
      <c r="QIQ49" s="75"/>
      <c r="QIR49" s="75"/>
      <c r="QIS49" s="75"/>
      <c r="QIT49" s="75"/>
      <c r="QIU49" s="75"/>
      <c r="QIV49" s="75"/>
      <c r="QIW49" s="75"/>
      <c r="QIX49" s="75"/>
      <c r="QIY49" s="75"/>
      <c r="QIZ49" s="75"/>
      <c r="QJA49" s="75"/>
      <c r="QJB49" s="75"/>
      <c r="QJC49" s="75"/>
      <c r="QJD49" s="75"/>
      <c r="QJE49" s="75"/>
      <c r="QJF49" s="75"/>
      <c r="QJG49" s="75"/>
      <c r="QJH49" s="75"/>
      <c r="QJI49" s="75"/>
      <c r="QJJ49" s="75"/>
      <c r="QJK49" s="75"/>
      <c r="QJL49" s="75"/>
      <c r="QJM49" s="75"/>
      <c r="QJN49" s="75"/>
      <c r="QJO49" s="75"/>
      <c r="QJP49" s="75"/>
      <c r="QJQ49" s="75"/>
      <c r="QJR49" s="75"/>
      <c r="QJS49" s="75"/>
      <c r="QJT49" s="75"/>
      <c r="QJU49" s="75"/>
      <c r="QJV49" s="75"/>
      <c r="QJW49" s="75"/>
      <c r="QJX49" s="75"/>
      <c r="QJY49" s="75"/>
      <c r="QJZ49" s="75"/>
      <c r="QKA49" s="75"/>
      <c r="QKB49" s="75"/>
      <c r="QKC49" s="75"/>
      <c r="QKD49" s="75"/>
      <c r="QKE49" s="75"/>
      <c r="QKF49" s="75"/>
      <c r="QKG49" s="75"/>
      <c r="QKH49" s="75"/>
      <c r="QKI49" s="75"/>
      <c r="QKJ49" s="75"/>
      <c r="QKK49" s="75"/>
      <c r="QKL49" s="75"/>
      <c r="QKM49" s="75"/>
      <c r="QKN49" s="75"/>
      <c r="QKO49" s="75"/>
      <c r="QKP49" s="75"/>
      <c r="QKQ49" s="75"/>
      <c r="QKR49" s="75"/>
      <c r="QKS49" s="75"/>
      <c r="QKT49" s="75"/>
      <c r="QKU49" s="75"/>
      <c r="QKV49" s="75"/>
      <c r="QKW49" s="75"/>
      <c r="QKX49" s="75"/>
      <c r="QKY49" s="75"/>
      <c r="QKZ49" s="75"/>
      <c r="QLA49" s="75"/>
      <c r="QLB49" s="75"/>
      <c r="QLC49" s="75"/>
      <c r="QLD49" s="75"/>
      <c r="QLE49" s="75"/>
      <c r="QLF49" s="75"/>
      <c r="QLG49" s="75"/>
      <c r="QLH49" s="75"/>
      <c r="QLI49" s="75"/>
      <c r="QLJ49" s="75"/>
      <c r="QLK49" s="75"/>
      <c r="QLL49" s="75"/>
      <c r="QLM49" s="75"/>
      <c r="QLN49" s="75"/>
      <c r="QLO49" s="75"/>
      <c r="QLP49" s="75"/>
      <c r="QLQ49" s="75"/>
      <c r="QLR49" s="75"/>
      <c r="QLS49" s="75"/>
      <c r="QLT49" s="75"/>
      <c r="QLU49" s="75"/>
      <c r="QLV49" s="75"/>
      <c r="QLW49" s="75"/>
      <c r="QLX49" s="75"/>
      <c r="QLY49" s="75"/>
      <c r="QLZ49" s="75"/>
      <c r="QMA49" s="75"/>
      <c r="QMB49" s="75"/>
      <c r="QMC49" s="75"/>
      <c r="QMD49" s="75"/>
      <c r="QME49" s="75"/>
      <c r="QMF49" s="75"/>
      <c r="QMG49" s="75"/>
      <c r="QMH49" s="75"/>
      <c r="QMI49" s="75"/>
      <c r="QMJ49" s="75"/>
      <c r="QMK49" s="75"/>
      <c r="QML49" s="75"/>
      <c r="QMM49" s="75"/>
      <c r="QMN49" s="75"/>
      <c r="QMO49" s="75"/>
      <c r="QMP49" s="75"/>
      <c r="QMQ49" s="75"/>
      <c r="QMR49" s="75"/>
      <c r="QMS49" s="75"/>
      <c r="QMT49" s="75"/>
      <c r="QMU49" s="75"/>
      <c r="QMV49" s="75"/>
      <c r="QMW49" s="75"/>
      <c r="QMX49" s="75"/>
      <c r="QMY49" s="75"/>
      <c r="QMZ49" s="75"/>
      <c r="QNA49" s="75"/>
      <c r="QNB49" s="75"/>
      <c r="QNC49" s="75"/>
      <c r="QND49" s="75"/>
      <c r="QNE49" s="75"/>
      <c r="QNF49" s="75"/>
      <c r="QNG49" s="75"/>
      <c r="QNH49" s="75"/>
      <c r="QNI49" s="75"/>
      <c r="QNJ49" s="75"/>
      <c r="QNK49" s="75"/>
      <c r="QNL49" s="75"/>
      <c r="QNM49" s="75"/>
      <c r="QNN49" s="75"/>
      <c r="QNO49" s="75"/>
      <c r="QNP49" s="75"/>
      <c r="QNQ49" s="75"/>
      <c r="QNR49" s="75"/>
      <c r="QNS49" s="75"/>
      <c r="QNT49" s="75"/>
      <c r="QNU49" s="75"/>
      <c r="QNV49" s="75"/>
      <c r="QNW49" s="75"/>
      <c r="QNX49" s="75"/>
      <c r="QNY49" s="75"/>
      <c r="QNZ49" s="75"/>
      <c r="QOA49" s="75"/>
      <c r="QOB49" s="75"/>
      <c r="QOC49" s="75"/>
      <c r="QOD49" s="75"/>
      <c r="QOE49" s="75"/>
      <c r="QOF49" s="75"/>
      <c r="QOG49" s="75"/>
      <c r="QOH49" s="75"/>
      <c r="QOI49" s="75"/>
      <c r="QOJ49" s="75"/>
      <c r="QOK49" s="75"/>
      <c r="QOL49" s="75"/>
      <c r="QOM49" s="75"/>
      <c r="QON49" s="75"/>
      <c r="QOO49" s="75"/>
      <c r="QOP49" s="75"/>
      <c r="QOQ49" s="75"/>
      <c r="QOR49" s="75"/>
      <c r="QOS49" s="75"/>
      <c r="QOT49" s="75"/>
      <c r="QOU49" s="75"/>
      <c r="QOV49" s="75"/>
      <c r="QOW49" s="75"/>
      <c r="QOX49" s="75"/>
      <c r="QOY49" s="75"/>
      <c r="QOZ49" s="75"/>
      <c r="QPA49" s="75"/>
      <c r="QPB49" s="75"/>
      <c r="QPC49" s="75"/>
      <c r="QPD49" s="75"/>
      <c r="QPE49" s="75"/>
      <c r="QPF49" s="75"/>
      <c r="QPG49" s="75"/>
      <c r="QPH49" s="75"/>
      <c r="QPI49" s="75"/>
      <c r="QPJ49" s="75"/>
      <c r="QPK49" s="75"/>
      <c r="QPL49" s="75"/>
      <c r="QPM49" s="75"/>
      <c r="QPN49" s="75"/>
      <c r="QPO49" s="75"/>
      <c r="QPP49" s="75"/>
      <c r="QPQ49" s="75"/>
      <c r="QPR49" s="75"/>
      <c r="QPS49" s="75"/>
      <c r="QPT49" s="75"/>
      <c r="QPU49" s="75"/>
      <c r="QPV49" s="75"/>
      <c r="QPW49" s="75"/>
      <c r="QPX49" s="75"/>
      <c r="QPY49" s="75"/>
      <c r="QPZ49" s="75"/>
      <c r="QQA49" s="75"/>
      <c r="QQB49" s="75"/>
      <c r="QQC49" s="75"/>
      <c r="QQD49" s="75"/>
      <c r="QQE49" s="75"/>
      <c r="QQF49" s="75"/>
      <c r="QQG49" s="75"/>
      <c r="QQH49" s="75"/>
      <c r="QQI49" s="75"/>
      <c r="QQJ49" s="75"/>
      <c r="QQK49" s="75"/>
      <c r="QQL49" s="75"/>
      <c r="QQM49" s="75"/>
      <c r="QQN49" s="75"/>
      <c r="QQO49" s="75"/>
      <c r="QQP49" s="75"/>
      <c r="QQQ49" s="75"/>
      <c r="QQR49" s="75"/>
      <c r="QQS49" s="75"/>
      <c r="QQT49" s="75"/>
      <c r="QQU49" s="75"/>
      <c r="QQV49" s="75"/>
      <c r="QQW49" s="75"/>
      <c r="QQX49" s="75"/>
      <c r="QQY49" s="75"/>
      <c r="QQZ49" s="75"/>
      <c r="QRA49" s="75"/>
      <c r="QRB49" s="75"/>
      <c r="QRC49" s="75"/>
      <c r="QRD49" s="75"/>
      <c r="QRE49" s="75"/>
      <c r="QRF49" s="75"/>
      <c r="QRG49" s="75"/>
      <c r="QRH49" s="75"/>
      <c r="QRI49" s="75"/>
      <c r="QRJ49" s="75"/>
      <c r="QRK49" s="75"/>
      <c r="QRL49" s="75"/>
      <c r="QRM49" s="75"/>
      <c r="QRN49" s="75"/>
      <c r="QRO49" s="75"/>
      <c r="QRP49" s="75"/>
      <c r="QRQ49" s="75"/>
      <c r="QRR49" s="75"/>
      <c r="QRS49" s="75"/>
      <c r="QRT49" s="75"/>
      <c r="QRU49" s="75"/>
      <c r="QRV49" s="75"/>
      <c r="QRW49" s="75"/>
      <c r="QRX49" s="75"/>
      <c r="QRY49" s="75"/>
      <c r="QRZ49" s="75"/>
      <c r="QSA49" s="75"/>
      <c r="QSB49" s="75"/>
      <c r="QSC49" s="75"/>
      <c r="QSD49" s="75"/>
      <c r="QSE49" s="75"/>
      <c r="QSF49" s="75"/>
      <c r="QSG49" s="75"/>
      <c r="QSH49" s="75"/>
      <c r="QSI49" s="75"/>
      <c r="QSJ49" s="75"/>
      <c r="QSK49" s="75"/>
      <c r="QSL49" s="75"/>
      <c r="QSM49" s="75"/>
      <c r="QSN49" s="75"/>
      <c r="QSO49" s="75"/>
      <c r="QSP49" s="75"/>
      <c r="QSQ49" s="75"/>
      <c r="QSR49" s="75"/>
      <c r="QSS49" s="75"/>
      <c r="QST49" s="75"/>
      <c r="QSU49" s="75"/>
      <c r="QSV49" s="75"/>
      <c r="QSW49" s="75"/>
      <c r="QSX49" s="75"/>
      <c r="QSY49" s="75"/>
      <c r="QSZ49" s="75"/>
      <c r="QTA49" s="75"/>
      <c r="QTB49" s="75"/>
      <c r="QTC49" s="75"/>
      <c r="QTD49" s="75"/>
      <c r="QTE49" s="75"/>
      <c r="QTF49" s="75"/>
      <c r="QTG49" s="75"/>
      <c r="QTH49" s="75"/>
      <c r="QTI49" s="75"/>
      <c r="QTJ49" s="75"/>
      <c r="QTK49" s="75"/>
      <c r="QTL49" s="75"/>
      <c r="QTM49" s="75"/>
      <c r="QTN49" s="75"/>
      <c r="QTO49" s="75"/>
      <c r="QTP49" s="75"/>
      <c r="QTQ49" s="75"/>
      <c r="QTR49" s="75"/>
      <c r="QTS49" s="75"/>
      <c r="QTT49" s="75"/>
      <c r="QTU49" s="75"/>
      <c r="QTV49" s="75"/>
      <c r="QTW49" s="75"/>
      <c r="QTX49" s="75"/>
      <c r="QTY49" s="75"/>
      <c r="QTZ49" s="75"/>
      <c r="QUA49" s="75"/>
      <c r="QUB49" s="75"/>
      <c r="QUC49" s="75"/>
      <c r="QUD49" s="75"/>
      <c r="QUE49" s="75"/>
      <c r="QUF49" s="75"/>
      <c r="QUG49" s="75"/>
      <c r="QUH49" s="75"/>
      <c r="QUI49" s="75"/>
      <c r="QUJ49" s="75"/>
      <c r="QUK49" s="75"/>
      <c r="QUL49" s="75"/>
      <c r="QUM49" s="75"/>
      <c r="QUN49" s="75"/>
      <c r="QUO49" s="75"/>
      <c r="QUP49" s="75"/>
      <c r="QUQ49" s="75"/>
      <c r="QUR49" s="75"/>
      <c r="QUS49" s="75"/>
      <c r="QUT49" s="75"/>
      <c r="QUU49" s="75"/>
      <c r="QUV49" s="75"/>
      <c r="QUW49" s="75"/>
      <c r="QUX49" s="75"/>
      <c r="QUY49" s="75"/>
      <c r="QUZ49" s="75"/>
      <c r="QVA49" s="75"/>
      <c r="QVB49" s="75"/>
      <c r="QVC49" s="75"/>
      <c r="QVD49" s="75"/>
      <c r="QVE49" s="75"/>
      <c r="QVF49" s="75"/>
      <c r="QVG49" s="75"/>
      <c r="QVH49" s="75"/>
      <c r="QVI49" s="75"/>
      <c r="QVJ49" s="75"/>
      <c r="QVK49" s="75"/>
      <c r="QVL49" s="75"/>
      <c r="QVM49" s="75"/>
      <c r="QVN49" s="75"/>
      <c r="QVO49" s="75"/>
      <c r="QVP49" s="75"/>
      <c r="QVQ49" s="75"/>
      <c r="QVR49" s="75"/>
      <c r="QVS49" s="75"/>
      <c r="QVT49" s="75"/>
      <c r="QVU49" s="75"/>
      <c r="QVV49" s="75"/>
      <c r="QVW49" s="75"/>
      <c r="QVX49" s="75"/>
      <c r="QVY49" s="75"/>
      <c r="QVZ49" s="75"/>
      <c r="QWA49" s="75"/>
      <c r="QWB49" s="75"/>
      <c r="QWC49" s="75"/>
      <c r="QWD49" s="75"/>
      <c r="QWE49" s="75"/>
      <c r="QWF49" s="75"/>
      <c r="QWG49" s="75"/>
      <c r="QWH49" s="75"/>
      <c r="QWI49" s="75"/>
      <c r="QWJ49" s="75"/>
      <c r="QWK49" s="75"/>
      <c r="QWL49" s="75"/>
      <c r="QWM49" s="75"/>
      <c r="QWN49" s="75"/>
      <c r="QWO49" s="75"/>
      <c r="QWP49" s="75"/>
      <c r="QWQ49" s="75"/>
      <c r="QWR49" s="75"/>
      <c r="QWS49" s="75"/>
      <c r="QWT49" s="75"/>
      <c r="QWU49" s="75"/>
      <c r="QWV49" s="75"/>
      <c r="QWW49" s="75"/>
      <c r="QWX49" s="75"/>
      <c r="QWY49" s="75"/>
      <c r="QWZ49" s="75"/>
      <c r="QXA49" s="75"/>
      <c r="QXB49" s="75"/>
      <c r="QXC49" s="75"/>
      <c r="QXD49" s="75"/>
      <c r="QXE49" s="75"/>
      <c r="QXF49" s="75"/>
      <c r="QXG49" s="75"/>
      <c r="QXH49" s="75"/>
      <c r="QXI49" s="75"/>
      <c r="QXJ49" s="75"/>
      <c r="QXK49" s="75"/>
      <c r="QXL49" s="75"/>
      <c r="QXM49" s="75"/>
      <c r="QXN49" s="75"/>
      <c r="QXO49" s="75"/>
      <c r="QXP49" s="75"/>
      <c r="QXQ49" s="75"/>
      <c r="QXR49" s="75"/>
      <c r="QXS49" s="75"/>
      <c r="QXT49" s="75"/>
      <c r="QXU49" s="75"/>
      <c r="QXV49" s="75"/>
      <c r="QXW49" s="75"/>
      <c r="QXX49" s="75"/>
      <c r="QXY49" s="75"/>
      <c r="QXZ49" s="75"/>
      <c r="QYA49" s="75"/>
      <c r="QYB49" s="75"/>
      <c r="QYC49" s="75"/>
      <c r="QYD49" s="75"/>
      <c r="QYE49" s="75"/>
      <c r="QYF49" s="75"/>
      <c r="QYG49" s="75"/>
      <c r="QYH49" s="75"/>
      <c r="QYI49" s="75"/>
      <c r="QYJ49" s="75"/>
      <c r="QYK49" s="75"/>
      <c r="QYL49" s="75"/>
      <c r="QYM49" s="75"/>
      <c r="QYN49" s="75"/>
      <c r="QYO49" s="75"/>
      <c r="QYP49" s="75"/>
      <c r="QYQ49" s="75"/>
      <c r="QYR49" s="75"/>
      <c r="QYS49" s="75"/>
      <c r="QYT49" s="75"/>
      <c r="QYU49" s="75"/>
      <c r="QYV49" s="75"/>
      <c r="QYW49" s="75"/>
      <c r="QYX49" s="75"/>
      <c r="QYY49" s="75"/>
      <c r="QYZ49" s="75"/>
      <c r="QZA49" s="75"/>
      <c r="QZB49" s="75"/>
      <c r="QZC49" s="75"/>
      <c r="QZD49" s="75"/>
      <c r="QZE49" s="75"/>
      <c r="QZF49" s="75"/>
      <c r="QZG49" s="75"/>
      <c r="QZH49" s="75"/>
      <c r="QZI49" s="75"/>
      <c r="QZJ49" s="75"/>
      <c r="QZK49" s="75"/>
      <c r="QZL49" s="75"/>
      <c r="QZM49" s="75"/>
      <c r="QZN49" s="75"/>
      <c r="QZO49" s="75"/>
      <c r="QZP49" s="75"/>
      <c r="QZQ49" s="75"/>
      <c r="QZR49" s="75"/>
      <c r="QZS49" s="75"/>
      <c r="QZT49" s="75"/>
      <c r="QZU49" s="75"/>
      <c r="QZV49" s="75"/>
      <c r="QZW49" s="75"/>
      <c r="QZX49" s="75"/>
      <c r="QZY49" s="75"/>
      <c r="QZZ49" s="75"/>
      <c r="RAA49" s="75"/>
      <c r="RAB49" s="75"/>
      <c r="RAC49" s="75"/>
      <c r="RAD49" s="75"/>
      <c r="RAE49" s="75"/>
      <c r="RAF49" s="75"/>
      <c r="RAG49" s="75"/>
      <c r="RAH49" s="75"/>
      <c r="RAI49" s="75"/>
      <c r="RAJ49" s="75"/>
      <c r="RAK49" s="75"/>
      <c r="RAL49" s="75"/>
      <c r="RAM49" s="75"/>
      <c r="RAN49" s="75"/>
      <c r="RAO49" s="75"/>
      <c r="RAP49" s="75"/>
      <c r="RAQ49" s="75"/>
      <c r="RAR49" s="75"/>
      <c r="RAS49" s="75"/>
      <c r="RAT49" s="75"/>
      <c r="RAU49" s="75"/>
      <c r="RAV49" s="75"/>
      <c r="RAW49" s="75"/>
      <c r="RAX49" s="75"/>
      <c r="RAY49" s="75"/>
      <c r="RAZ49" s="75"/>
      <c r="RBA49" s="75"/>
      <c r="RBB49" s="75"/>
      <c r="RBC49" s="75"/>
      <c r="RBD49" s="75"/>
      <c r="RBE49" s="75"/>
      <c r="RBF49" s="75"/>
      <c r="RBG49" s="75"/>
      <c r="RBH49" s="75"/>
      <c r="RBI49" s="75"/>
      <c r="RBJ49" s="75"/>
      <c r="RBK49" s="75"/>
      <c r="RBL49" s="75"/>
      <c r="RBM49" s="75"/>
      <c r="RBN49" s="75"/>
      <c r="RBO49" s="75"/>
      <c r="RBP49" s="75"/>
      <c r="RBQ49" s="75"/>
      <c r="RBR49" s="75"/>
      <c r="RBS49" s="75"/>
      <c r="RBT49" s="75"/>
      <c r="RBU49" s="75"/>
      <c r="RBV49" s="75"/>
      <c r="RBW49" s="75"/>
      <c r="RBX49" s="75"/>
      <c r="RBY49" s="75"/>
      <c r="RBZ49" s="75"/>
      <c r="RCA49" s="75"/>
      <c r="RCB49" s="75"/>
      <c r="RCC49" s="75"/>
      <c r="RCD49" s="75"/>
      <c r="RCE49" s="75"/>
      <c r="RCF49" s="75"/>
      <c r="RCG49" s="75"/>
      <c r="RCH49" s="75"/>
      <c r="RCI49" s="75"/>
      <c r="RCJ49" s="75"/>
      <c r="RCK49" s="75"/>
      <c r="RCL49" s="75"/>
      <c r="RCM49" s="75"/>
      <c r="RCN49" s="75"/>
      <c r="RCO49" s="75"/>
      <c r="RCP49" s="75"/>
      <c r="RCQ49" s="75"/>
      <c r="RCR49" s="75"/>
      <c r="RCS49" s="75"/>
      <c r="RCT49" s="75"/>
      <c r="RCU49" s="75"/>
      <c r="RCV49" s="75"/>
      <c r="RCW49" s="75"/>
      <c r="RCX49" s="75"/>
      <c r="RCY49" s="75"/>
      <c r="RCZ49" s="75"/>
      <c r="RDA49" s="75"/>
      <c r="RDB49" s="75"/>
      <c r="RDC49" s="75"/>
      <c r="RDD49" s="75"/>
      <c r="RDE49" s="75"/>
      <c r="RDF49" s="75"/>
      <c r="RDG49" s="75"/>
      <c r="RDH49" s="75"/>
      <c r="RDI49" s="75"/>
      <c r="RDJ49" s="75"/>
      <c r="RDK49" s="75"/>
      <c r="RDL49" s="75"/>
      <c r="RDM49" s="75"/>
      <c r="RDN49" s="75"/>
      <c r="RDO49" s="75"/>
      <c r="RDP49" s="75"/>
      <c r="RDQ49" s="75"/>
      <c r="RDR49" s="75"/>
      <c r="RDS49" s="75"/>
      <c r="RDT49" s="75"/>
      <c r="RDU49" s="75"/>
      <c r="RDV49" s="75"/>
      <c r="RDW49" s="75"/>
      <c r="RDX49" s="75"/>
      <c r="RDY49" s="75"/>
      <c r="RDZ49" s="75"/>
      <c r="REA49" s="75"/>
      <c r="REB49" s="75"/>
      <c r="REC49" s="75"/>
      <c r="RED49" s="75"/>
      <c r="REE49" s="75"/>
      <c r="REF49" s="75"/>
      <c r="REG49" s="75"/>
      <c r="REH49" s="75"/>
      <c r="REI49" s="75"/>
      <c r="REJ49" s="75"/>
      <c r="REK49" s="75"/>
      <c r="REL49" s="75"/>
      <c r="REM49" s="75"/>
      <c r="REN49" s="75"/>
      <c r="REO49" s="75"/>
      <c r="REP49" s="75"/>
      <c r="REQ49" s="75"/>
      <c r="RER49" s="75"/>
      <c r="RES49" s="75"/>
      <c r="RET49" s="75"/>
      <c r="REU49" s="75"/>
      <c r="REV49" s="75"/>
      <c r="REW49" s="75"/>
      <c r="REX49" s="75"/>
      <c r="REY49" s="75"/>
      <c r="REZ49" s="75"/>
      <c r="RFA49" s="75"/>
      <c r="RFB49" s="75"/>
      <c r="RFC49" s="75"/>
      <c r="RFD49" s="75"/>
      <c r="RFE49" s="75"/>
      <c r="RFF49" s="75"/>
      <c r="RFG49" s="75"/>
      <c r="RFH49" s="75"/>
      <c r="RFI49" s="75"/>
      <c r="RFJ49" s="75"/>
      <c r="RFK49" s="75"/>
      <c r="RFL49" s="75"/>
      <c r="RFM49" s="75"/>
      <c r="RFN49" s="75"/>
      <c r="RFO49" s="75"/>
      <c r="RFP49" s="75"/>
      <c r="RFQ49" s="75"/>
      <c r="RFR49" s="75"/>
      <c r="RFS49" s="75"/>
      <c r="RFT49" s="75"/>
      <c r="RFU49" s="75"/>
      <c r="RFV49" s="75"/>
      <c r="RFW49" s="75"/>
      <c r="RFX49" s="75"/>
      <c r="RFY49" s="75"/>
      <c r="RFZ49" s="75"/>
      <c r="RGA49" s="75"/>
      <c r="RGB49" s="75"/>
      <c r="RGC49" s="75"/>
      <c r="RGD49" s="75"/>
      <c r="RGE49" s="75"/>
      <c r="RGF49" s="75"/>
      <c r="RGG49" s="75"/>
      <c r="RGH49" s="75"/>
      <c r="RGI49" s="75"/>
      <c r="RGJ49" s="75"/>
      <c r="RGK49" s="75"/>
      <c r="RGL49" s="75"/>
      <c r="RGM49" s="75"/>
      <c r="RGN49" s="75"/>
      <c r="RGO49" s="75"/>
      <c r="RGP49" s="75"/>
      <c r="RGQ49" s="75"/>
      <c r="RGR49" s="75"/>
      <c r="RGS49" s="75"/>
      <c r="RGT49" s="75"/>
      <c r="RGU49" s="75"/>
      <c r="RGV49" s="75"/>
      <c r="RGW49" s="75"/>
      <c r="RGX49" s="75"/>
      <c r="RGY49" s="75"/>
      <c r="RGZ49" s="75"/>
      <c r="RHA49" s="75"/>
      <c r="RHB49" s="75"/>
      <c r="RHC49" s="75"/>
      <c r="RHD49" s="75"/>
      <c r="RHE49" s="75"/>
      <c r="RHF49" s="75"/>
      <c r="RHG49" s="75"/>
      <c r="RHH49" s="75"/>
      <c r="RHI49" s="75"/>
      <c r="RHJ49" s="75"/>
      <c r="RHK49" s="75"/>
      <c r="RHL49" s="75"/>
      <c r="RHM49" s="75"/>
      <c r="RHN49" s="75"/>
      <c r="RHO49" s="75"/>
      <c r="RHP49" s="75"/>
      <c r="RHQ49" s="75"/>
      <c r="RHR49" s="75"/>
      <c r="RHS49" s="75"/>
      <c r="RHT49" s="75"/>
      <c r="RHU49" s="75"/>
      <c r="RHV49" s="75"/>
      <c r="RHW49" s="75"/>
      <c r="RHX49" s="75"/>
      <c r="RHY49" s="75"/>
      <c r="RHZ49" s="75"/>
      <c r="RIA49" s="75"/>
      <c r="RIB49" s="75"/>
      <c r="RIC49" s="75"/>
      <c r="RID49" s="75"/>
      <c r="RIE49" s="75"/>
      <c r="RIF49" s="75"/>
      <c r="RIG49" s="75"/>
      <c r="RIH49" s="75"/>
      <c r="RII49" s="75"/>
      <c r="RIJ49" s="75"/>
      <c r="RIK49" s="75"/>
      <c r="RIL49" s="75"/>
      <c r="RIM49" s="75"/>
      <c r="RIN49" s="75"/>
      <c r="RIO49" s="75"/>
      <c r="RIP49" s="75"/>
      <c r="RIQ49" s="75"/>
      <c r="RIR49" s="75"/>
      <c r="RIS49" s="75"/>
      <c r="RIT49" s="75"/>
      <c r="RIU49" s="75"/>
      <c r="RIV49" s="75"/>
      <c r="RIW49" s="75"/>
      <c r="RIX49" s="75"/>
      <c r="RIY49" s="75"/>
      <c r="RIZ49" s="75"/>
      <c r="RJA49" s="75"/>
      <c r="RJB49" s="75"/>
      <c r="RJC49" s="75"/>
      <c r="RJD49" s="75"/>
      <c r="RJE49" s="75"/>
      <c r="RJF49" s="75"/>
      <c r="RJG49" s="75"/>
      <c r="RJH49" s="75"/>
      <c r="RJI49" s="75"/>
      <c r="RJJ49" s="75"/>
      <c r="RJK49" s="75"/>
      <c r="RJL49" s="75"/>
      <c r="RJM49" s="75"/>
      <c r="RJN49" s="75"/>
      <c r="RJO49" s="75"/>
      <c r="RJP49" s="75"/>
      <c r="RJQ49" s="75"/>
      <c r="RJR49" s="75"/>
      <c r="RJS49" s="75"/>
      <c r="RJT49" s="75"/>
      <c r="RJU49" s="75"/>
      <c r="RJV49" s="75"/>
      <c r="RJW49" s="75"/>
      <c r="RJX49" s="75"/>
      <c r="RJY49" s="75"/>
      <c r="RJZ49" s="75"/>
      <c r="RKA49" s="75"/>
      <c r="RKB49" s="75"/>
      <c r="RKC49" s="75"/>
      <c r="RKD49" s="75"/>
      <c r="RKE49" s="75"/>
      <c r="RKF49" s="75"/>
      <c r="RKG49" s="75"/>
      <c r="RKH49" s="75"/>
      <c r="RKI49" s="75"/>
      <c r="RKJ49" s="75"/>
      <c r="RKK49" s="75"/>
      <c r="RKL49" s="75"/>
      <c r="RKM49" s="75"/>
      <c r="RKN49" s="75"/>
      <c r="RKO49" s="75"/>
      <c r="RKP49" s="75"/>
      <c r="RKQ49" s="75"/>
      <c r="RKR49" s="75"/>
      <c r="RKS49" s="75"/>
      <c r="RKT49" s="75"/>
      <c r="RKU49" s="75"/>
      <c r="RKV49" s="75"/>
      <c r="RKW49" s="75"/>
      <c r="RKX49" s="75"/>
      <c r="RKY49" s="75"/>
      <c r="RKZ49" s="75"/>
      <c r="RLA49" s="75"/>
      <c r="RLB49" s="75"/>
      <c r="RLC49" s="75"/>
      <c r="RLD49" s="75"/>
      <c r="RLE49" s="75"/>
      <c r="RLF49" s="75"/>
      <c r="RLG49" s="75"/>
      <c r="RLH49" s="75"/>
      <c r="RLI49" s="75"/>
      <c r="RLJ49" s="75"/>
      <c r="RLK49" s="75"/>
      <c r="RLL49" s="75"/>
      <c r="RLM49" s="75"/>
      <c r="RLN49" s="75"/>
      <c r="RLO49" s="75"/>
      <c r="RLP49" s="75"/>
      <c r="RLQ49" s="75"/>
      <c r="RLR49" s="75"/>
      <c r="RLS49" s="75"/>
      <c r="RLT49" s="75"/>
      <c r="RLU49" s="75"/>
      <c r="RLV49" s="75"/>
      <c r="RLW49" s="75"/>
      <c r="RLX49" s="75"/>
      <c r="RLY49" s="75"/>
      <c r="RLZ49" s="75"/>
      <c r="RMA49" s="75"/>
      <c r="RMB49" s="75"/>
      <c r="RMC49" s="75"/>
      <c r="RMD49" s="75"/>
      <c r="RME49" s="75"/>
      <c r="RMF49" s="75"/>
      <c r="RMG49" s="75"/>
      <c r="RMH49" s="75"/>
      <c r="RMI49" s="75"/>
      <c r="RMJ49" s="75"/>
      <c r="RMK49" s="75"/>
      <c r="RML49" s="75"/>
      <c r="RMM49" s="75"/>
      <c r="RMN49" s="75"/>
      <c r="RMO49" s="75"/>
      <c r="RMP49" s="75"/>
      <c r="RMQ49" s="75"/>
      <c r="RMR49" s="75"/>
      <c r="RMS49" s="75"/>
      <c r="RMT49" s="75"/>
      <c r="RMU49" s="75"/>
      <c r="RMV49" s="75"/>
      <c r="RMW49" s="75"/>
      <c r="RMX49" s="75"/>
      <c r="RMY49" s="75"/>
      <c r="RMZ49" s="75"/>
      <c r="RNA49" s="75"/>
      <c r="RNB49" s="75"/>
      <c r="RNC49" s="75"/>
      <c r="RND49" s="75"/>
      <c r="RNE49" s="75"/>
      <c r="RNF49" s="75"/>
      <c r="RNG49" s="75"/>
      <c r="RNH49" s="75"/>
      <c r="RNI49" s="75"/>
      <c r="RNJ49" s="75"/>
      <c r="RNK49" s="75"/>
      <c r="RNL49" s="75"/>
      <c r="RNM49" s="75"/>
      <c r="RNN49" s="75"/>
      <c r="RNO49" s="75"/>
      <c r="RNP49" s="75"/>
      <c r="RNQ49" s="75"/>
      <c r="RNR49" s="75"/>
      <c r="RNS49" s="75"/>
      <c r="RNT49" s="75"/>
      <c r="RNU49" s="75"/>
      <c r="RNV49" s="75"/>
      <c r="RNW49" s="75"/>
      <c r="RNX49" s="75"/>
      <c r="RNY49" s="75"/>
      <c r="RNZ49" s="75"/>
      <c r="ROA49" s="75"/>
      <c r="ROB49" s="75"/>
      <c r="ROC49" s="75"/>
      <c r="ROD49" s="75"/>
      <c r="ROE49" s="75"/>
      <c r="ROF49" s="75"/>
      <c r="ROG49" s="75"/>
      <c r="ROH49" s="75"/>
      <c r="ROI49" s="75"/>
      <c r="ROJ49" s="75"/>
      <c r="ROK49" s="75"/>
      <c r="ROL49" s="75"/>
      <c r="ROM49" s="75"/>
      <c r="RON49" s="75"/>
      <c r="ROO49" s="75"/>
      <c r="ROP49" s="75"/>
      <c r="ROQ49" s="75"/>
      <c r="ROR49" s="75"/>
      <c r="ROS49" s="75"/>
      <c r="ROT49" s="75"/>
      <c r="ROU49" s="75"/>
      <c r="ROV49" s="75"/>
      <c r="ROW49" s="75"/>
      <c r="ROX49" s="75"/>
      <c r="ROY49" s="75"/>
      <c r="ROZ49" s="75"/>
      <c r="RPA49" s="75"/>
      <c r="RPB49" s="75"/>
      <c r="RPC49" s="75"/>
      <c r="RPD49" s="75"/>
      <c r="RPE49" s="75"/>
      <c r="RPF49" s="75"/>
      <c r="RPG49" s="75"/>
      <c r="RPH49" s="75"/>
      <c r="RPI49" s="75"/>
      <c r="RPJ49" s="75"/>
      <c r="RPK49" s="75"/>
      <c r="RPL49" s="75"/>
      <c r="RPM49" s="75"/>
      <c r="RPN49" s="75"/>
      <c r="RPO49" s="75"/>
      <c r="RPP49" s="75"/>
      <c r="RPQ49" s="75"/>
      <c r="RPR49" s="75"/>
      <c r="RPS49" s="75"/>
      <c r="RPT49" s="75"/>
      <c r="RPU49" s="75"/>
      <c r="RPV49" s="75"/>
      <c r="RPW49" s="75"/>
      <c r="RPX49" s="75"/>
      <c r="RPY49" s="75"/>
      <c r="RPZ49" s="75"/>
      <c r="RQA49" s="75"/>
      <c r="RQB49" s="75"/>
      <c r="RQC49" s="75"/>
      <c r="RQD49" s="75"/>
      <c r="RQE49" s="75"/>
      <c r="RQF49" s="75"/>
      <c r="RQG49" s="75"/>
      <c r="RQH49" s="75"/>
      <c r="RQI49" s="75"/>
      <c r="RQJ49" s="75"/>
      <c r="RQK49" s="75"/>
      <c r="RQL49" s="75"/>
      <c r="RQM49" s="75"/>
      <c r="RQN49" s="75"/>
      <c r="RQO49" s="75"/>
      <c r="RQP49" s="75"/>
      <c r="RQQ49" s="75"/>
      <c r="RQR49" s="75"/>
      <c r="RQS49" s="75"/>
      <c r="RQT49" s="75"/>
      <c r="RQU49" s="75"/>
      <c r="RQV49" s="75"/>
      <c r="RQW49" s="75"/>
      <c r="RQX49" s="75"/>
      <c r="RQY49" s="75"/>
      <c r="RQZ49" s="75"/>
      <c r="RRA49" s="75"/>
      <c r="RRB49" s="75"/>
      <c r="RRC49" s="75"/>
      <c r="RRD49" s="75"/>
      <c r="RRE49" s="75"/>
      <c r="RRF49" s="75"/>
      <c r="RRG49" s="75"/>
      <c r="RRH49" s="75"/>
      <c r="RRI49" s="75"/>
      <c r="RRJ49" s="75"/>
      <c r="RRK49" s="75"/>
      <c r="RRL49" s="75"/>
      <c r="RRM49" s="75"/>
      <c r="RRN49" s="75"/>
      <c r="RRO49" s="75"/>
      <c r="RRP49" s="75"/>
      <c r="RRQ49" s="75"/>
      <c r="RRR49" s="75"/>
      <c r="RRS49" s="75"/>
      <c r="RRT49" s="75"/>
      <c r="RRU49" s="75"/>
      <c r="RRV49" s="75"/>
      <c r="RRW49" s="75"/>
      <c r="RRX49" s="75"/>
      <c r="RRY49" s="75"/>
      <c r="RRZ49" s="75"/>
      <c r="RSA49" s="75"/>
      <c r="RSB49" s="75"/>
      <c r="RSC49" s="75"/>
      <c r="RSD49" s="75"/>
      <c r="RSE49" s="75"/>
      <c r="RSF49" s="75"/>
      <c r="RSG49" s="75"/>
      <c r="RSH49" s="75"/>
      <c r="RSI49" s="75"/>
      <c r="RSJ49" s="75"/>
      <c r="RSK49" s="75"/>
      <c r="RSL49" s="75"/>
      <c r="RSM49" s="75"/>
      <c r="RSN49" s="75"/>
      <c r="RSO49" s="75"/>
      <c r="RSP49" s="75"/>
      <c r="RSQ49" s="75"/>
      <c r="RSR49" s="75"/>
      <c r="RSS49" s="75"/>
      <c r="RST49" s="75"/>
      <c r="RSU49" s="75"/>
      <c r="RSV49" s="75"/>
      <c r="RSW49" s="75"/>
      <c r="RSX49" s="75"/>
      <c r="RSY49" s="75"/>
      <c r="RSZ49" s="75"/>
      <c r="RTA49" s="75"/>
      <c r="RTB49" s="75"/>
      <c r="RTC49" s="75"/>
      <c r="RTD49" s="75"/>
      <c r="RTE49" s="75"/>
      <c r="RTF49" s="75"/>
      <c r="RTG49" s="75"/>
      <c r="RTH49" s="75"/>
      <c r="RTI49" s="75"/>
      <c r="RTJ49" s="75"/>
      <c r="RTK49" s="75"/>
      <c r="RTL49" s="75"/>
      <c r="RTM49" s="75"/>
      <c r="RTN49" s="75"/>
      <c r="RTO49" s="75"/>
      <c r="RTP49" s="75"/>
      <c r="RTQ49" s="75"/>
      <c r="RTR49" s="75"/>
      <c r="RTS49" s="75"/>
      <c r="RTT49" s="75"/>
      <c r="RTU49" s="75"/>
      <c r="RTV49" s="75"/>
      <c r="RTW49" s="75"/>
      <c r="RTX49" s="75"/>
      <c r="RTY49" s="75"/>
      <c r="RTZ49" s="75"/>
      <c r="RUA49" s="75"/>
      <c r="RUB49" s="75"/>
      <c r="RUC49" s="75"/>
      <c r="RUD49" s="75"/>
      <c r="RUE49" s="75"/>
      <c r="RUF49" s="75"/>
      <c r="RUG49" s="75"/>
      <c r="RUH49" s="75"/>
      <c r="RUI49" s="75"/>
      <c r="RUJ49" s="75"/>
      <c r="RUK49" s="75"/>
      <c r="RUL49" s="75"/>
      <c r="RUM49" s="75"/>
      <c r="RUN49" s="75"/>
      <c r="RUO49" s="75"/>
      <c r="RUP49" s="75"/>
      <c r="RUQ49" s="75"/>
      <c r="RUR49" s="75"/>
      <c r="RUS49" s="75"/>
      <c r="RUT49" s="75"/>
      <c r="RUU49" s="75"/>
      <c r="RUV49" s="75"/>
      <c r="RUW49" s="75"/>
      <c r="RUX49" s="75"/>
      <c r="RUY49" s="75"/>
      <c r="RUZ49" s="75"/>
      <c r="RVA49" s="75"/>
      <c r="RVB49" s="75"/>
      <c r="RVC49" s="75"/>
      <c r="RVD49" s="75"/>
      <c r="RVE49" s="75"/>
      <c r="RVF49" s="75"/>
      <c r="RVG49" s="75"/>
      <c r="RVH49" s="75"/>
      <c r="RVI49" s="75"/>
      <c r="RVJ49" s="75"/>
      <c r="RVK49" s="75"/>
      <c r="RVL49" s="75"/>
      <c r="RVM49" s="75"/>
      <c r="RVN49" s="75"/>
      <c r="RVO49" s="75"/>
      <c r="RVP49" s="75"/>
      <c r="RVQ49" s="75"/>
      <c r="RVR49" s="75"/>
      <c r="RVS49" s="75"/>
      <c r="RVT49" s="75"/>
      <c r="RVU49" s="75"/>
      <c r="RVV49" s="75"/>
      <c r="RVW49" s="75"/>
      <c r="RVX49" s="75"/>
      <c r="RVY49" s="75"/>
      <c r="RVZ49" s="75"/>
      <c r="RWA49" s="75"/>
      <c r="RWB49" s="75"/>
      <c r="RWC49" s="75"/>
      <c r="RWD49" s="75"/>
      <c r="RWE49" s="75"/>
      <c r="RWF49" s="75"/>
      <c r="RWG49" s="75"/>
      <c r="RWH49" s="75"/>
      <c r="RWI49" s="75"/>
      <c r="RWJ49" s="75"/>
      <c r="RWK49" s="75"/>
      <c r="RWL49" s="75"/>
      <c r="RWM49" s="75"/>
      <c r="RWN49" s="75"/>
      <c r="RWO49" s="75"/>
      <c r="RWP49" s="75"/>
      <c r="RWQ49" s="75"/>
      <c r="RWR49" s="75"/>
      <c r="RWS49" s="75"/>
      <c r="RWT49" s="75"/>
      <c r="RWU49" s="75"/>
      <c r="RWV49" s="75"/>
      <c r="RWW49" s="75"/>
      <c r="RWX49" s="75"/>
      <c r="RWY49" s="75"/>
      <c r="RWZ49" s="75"/>
      <c r="RXA49" s="75"/>
      <c r="RXB49" s="75"/>
      <c r="RXC49" s="75"/>
      <c r="RXD49" s="75"/>
      <c r="RXE49" s="75"/>
      <c r="RXF49" s="75"/>
      <c r="RXG49" s="75"/>
      <c r="RXH49" s="75"/>
      <c r="RXI49" s="75"/>
      <c r="RXJ49" s="75"/>
      <c r="RXK49" s="75"/>
      <c r="RXL49" s="75"/>
      <c r="RXM49" s="75"/>
      <c r="RXN49" s="75"/>
      <c r="RXO49" s="75"/>
      <c r="RXP49" s="75"/>
      <c r="RXQ49" s="75"/>
      <c r="RXR49" s="75"/>
      <c r="RXS49" s="75"/>
      <c r="RXT49" s="75"/>
      <c r="RXU49" s="75"/>
      <c r="RXV49" s="75"/>
      <c r="RXW49" s="75"/>
      <c r="RXX49" s="75"/>
      <c r="RXY49" s="75"/>
      <c r="RXZ49" s="75"/>
      <c r="RYA49" s="75"/>
      <c r="RYB49" s="75"/>
      <c r="RYC49" s="75"/>
      <c r="RYD49" s="75"/>
      <c r="RYE49" s="75"/>
      <c r="RYF49" s="75"/>
      <c r="RYG49" s="75"/>
      <c r="RYH49" s="75"/>
      <c r="RYI49" s="75"/>
      <c r="RYJ49" s="75"/>
      <c r="RYK49" s="75"/>
      <c r="RYL49" s="75"/>
      <c r="RYM49" s="75"/>
      <c r="RYN49" s="75"/>
      <c r="RYO49" s="75"/>
      <c r="RYP49" s="75"/>
      <c r="RYQ49" s="75"/>
      <c r="RYR49" s="75"/>
      <c r="RYS49" s="75"/>
      <c r="RYT49" s="75"/>
      <c r="RYU49" s="75"/>
      <c r="RYV49" s="75"/>
      <c r="RYW49" s="75"/>
      <c r="RYX49" s="75"/>
      <c r="RYY49" s="75"/>
      <c r="RYZ49" s="75"/>
      <c r="RZA49" s="75"/>
      <c r="RZB49" s="75"/>
      <c r="RZC49" s="75"/>
      <c r="RZD49" s="75"/>
      <c r="RZE49" s="75"/>
      <c r="RZF49" s="75"/>
      <c r="RZG49" s="75"/>
      <c r="RZH49" s="75"/>
      <c r="RZI49" s="75"/>
      <c r="RZJ49" s="75"/>
      <c r="RZK49" s="75"/>
      <c r="RZL49" s="75"/>
      <c r="RZM49" s="75"/>
      <c r="RZN49" s="75"/>
      <c r="RZO49" s="75"/>
      <c r="RZP49" s="75"/>
      <c r="RZQ49" s="75"/>
      <c r="RZR49" s="75"/>
      <c r="RZS49" s="75"/>
      <c r="RZT49" s="75"/>
      <c r="RZU49" s="75"/>
      <c r="RZV49" s="75"/>
      <c r="RZW49" s="75"/>
      <c r="RZX49" s="75"/>
      <c r="RZY49" s="75"/>
      <c r="RZZ49" s="75"/>
      <c r="SAA49" s="75"/>
      <c r="SAB49" s="75"/>
      <c r="SAC49" s="75"/>
      <c r="SAD49" s="75"/>
      <c r="SAE49" s="75"/>
      <c r="SAF49" s="75"/>
      <c r="SAG49" s="75"/>
      <c r="SAH49" s="75"/>
      <c r="SAI49" s="75"/>
      <c r="SAJ49" s="75"/>
      <c r="SAK49" s="75"/>
      <c r="SAL49" s="75"/>
      <c r="SAM49" s="75"/>
      <c r="SAN49" s="75"/>
      <c r="SAO49" s="75"/>
      <c r="SAP49" s="75"/>
      <c r="SAQ49" s="75"/>
      <c r="SAR49" s="75"/>
      <c r="SAS49" s="75"/>
      <c r="SAT49" s="75"/>
      <c r="SAU49" s="75"/>
      <c r="SAV49" s="75"/>
      <c r="SAW49" s="75"/>
      <c r="SAX49" s="75"/>
      <c r="SAY49" s="75"/>
      <c r="SAZ49" s="75"/>
      <c r="SBA49" s="75"/>
      <c r="SBB49" s="75"/>
      <c r="SBC49" s="75"/>
      <c r="SBD49" s="75"/>
      <c r="SBE49" s="75"/>
      <c r="SBF49" s="75"/>
      <c r="SBG49" s="75"/>
      <c r="SBH49" s="75"/>
      <c r="SBI49" s="75"/>
      <c r="SBJ49" s="75"/>
      <c r="SBK49" s="75"/>
      <c r="SBL49" s="75"/>
      <c r="SBM49" s="75"/>
      <c r="SBN49" s="75"/>
      <c r="SBO49" s="75"/>
      <c r="SBP49" s="75"/>
      <c r="SBQ49" s="75"/>
      <c r="SBR49" s="75"/>
      <c r="SBS49" s="75"/>
      <c r="SBT49" s="75"/>
      <c r="SBU49" s="75"/>
      <c r="SBV49" s="75"/>
      <c r="SBW49" s="75"/>
      <c r="SBX49" s="75"/>
      <c r="SBY49" s="75"/>
      <c r="SBZ49" s="75"/>
      <c r="SCA49" s="75"/>
      <c r="SCB49" s="75"/>
      <c r="SCC49" s="75"/>
      <c r="SCD49" s="75"/>
      <c r="SCE49" s="75"/>
      <c r="SCF49" s="75"/>
      <c r="SCG49" s="75"/>
      <c r="SCH49" s="75"/>
      <c r="SCI49" s="75"/>
      <c r="SCJ49" s="75"/>
      <c r="SCK49" s="75"/>
      <c r="SCL49" s="75"/>
      <c r="SCM49" s="75"/>
      <c r="SCN49" s="75"/>
      <c r="SCO49" s="75"/>
      <c r="SCP49" s="75"/>
      <c r="SCQ49" s="75"/>
      <c r="SCR49" s="75"/>
      <c r="SCS49" s="75"/>
      <c r="SCT49" s="75"/>
      <c r="SCU49" s="75"/>
      <c r="SCV49" s="75"/>
      <c r="SCW49" s="75"/>
      <c r="SCX49" s="75"/>
      <c r="SCY49" s="75"/>
      <c r="SCZ49" s="75"/>
      <c r="SDA49" s="75"/>
      <c r="SDB49" s="75"/>
      <c r="SDC49" s="75"/>
      <c r="SDD49" s="75"/>
      <c r="SDE49" s="75"/>
      <c r="SDF49" s="75"/>
      <c r="SDG49" s="75"/>
      <c r="SDH49" s="75"/>
      <c r="SDI49" s="75"/>
      <c r="SDJ49" s="75"/>
      <c r="SDK49" s="75"/>
      <c r="SDL49" s="75"/>
      <c r="SDM49" s="75"/>
      <c r="SDN49" s="75"/>
      <c r="SDO49" s="75"/>
      <c r="SDP49" s="75"/>
      <c r="SDQ49" s="75"/>
      <c r="SDR49" s="75"/>
      <c r="SDS49" s="75"/>
      <c r="SDT49" s="75"/>
      <c r="SDU49" s="75"/>
      <c r="SDV49" s="75"/>
      <c r="SDW49" s="75"/>
      <c r="SDX49" s="75"/>
      <c r="SDY49" s="75"/>
      <c r="SDZ49" s="75"/>
      <c r="SEA49" s="75"/>
      <c r="SEB49" s="75"/>
      <c r="SEC49" s="75"/>
      <c r="SED49" s="75"/>
      <c r="SEE49" s="75"/>
      <c r="SEF49" s="75"/>
      <c r="SEG49" s="75"/>
      <c r="SEH49" s="75"/>
      <c r="SEI49" s="75"/>
      <c r="SEJ49" s="75"/>
      <c r="SEK49" s="75"/>
      <c r="SEL49" s="75"/>
      <c r="SEM49" s="75"/>
      <c r="SEN49" s="75"/>
      <c r="SEO49" s="75"/>
      <c r="SEP49" s="75"/>
      <c r="SEQ49" s="75"/>
      <c r="SER49" s="75"/>
      <c r="SES49" s="75"/>
      <c r="SET49" s="75"/>
      <c r="SEU49" s="75"/>
      <c r="SEV49" s="75"/>
      <c r="SEW49" s="75"/>
      <c r="SEX49" s="75"/>
      <c r="SEY49" s="75"/>
      <c r="SEZ49" s="75"/>
      <c r="SFA49" s="75"/>
      <c r="SFB49" s="75"/>
      <c r="SFC49" s="75"/>
      <c r="SFD49" s="75"/>
      <c r="SFE49" s="75"/>
      <c r="SFF49" s="75"/>
      <c r="SFG49" s="75"/>
      <c r="SFH49" s="75"/>
      <c r="SFI49" s="75"/>
      <c r="SFJ49" s="75"/>
      <c r="SFK49" s="75"/>
      <c r="SFL49" s="75"/>
      <c r="SFM49" s="75"/>
      <c r="SFN49" s="75"/>
      <c r="SFO49" s="75"/>
      <c r="SFP49" s="75"/>
      <c r="SFQ49" s="75"/>
      <c r="SFR49" s="75"/>
      <c r="SFS49" s="75"/>
      <c r="SFT49" s="75"/>
      <c r="SFU49" s="75"/>
      <c r="SFV49" s="75"/>
      <c r="SFW49" s="75"/>
      <c r="SFX49" s="75"/>
      <c r="SFY49" s="75"/>
      <c r="SFZ49" s="75"/>
      <c r="SGA49" s="75"/>
      <c r="SGB49" s="75"/>
      <c r="SGC49" s="75"/>
      <c r="SGD49" s="75"/>
      <c r="SGE49" s="75"/>
      <c r="SGF49" s="75"/>
      <c r="SGG49" s="75"/>
      <c r="SGH49" s="75"/>
      <c r="SGI49" s="75"/>
      <c r="SGJ49" s="75"/>
      <c r="SGK49" s="75"/>
      <c r="SGL49" s="75"/>
      <c r="SGM49" s="75"/>
      <c r="SGN49" s="75"/>
      <c r="SGO49" s="75"/>
      <c r="SGP49" s="75"/>
      <c r="SGQ49" s="75"/>
      <c r="SGR49" s="75"/>
      <c r="SGS49" s="75"/>
      <c r="SGT49" s="75"/>
      <c r="SGU49" s="75"/>
      <c r="SGV49" s="75"/>
      <c r="SGW49" s="75"/>
      <c r="SGX49" s="75"/>
      <c r="SGY49" s="75"/>
      <c r="SGZ49" s="75"/>
      <c r="SHA49" s="75"/>
      <c r="SHB49" s="75"/>
      <c r="SHC49" s="75"/>
      <c r="SHD49" s="75"/>
      <c r="SHE49" s="75"/>
      <c r="SHF49" s="75"/>
      <c r="SHG49" s="75"/>
      <c r="SHH49" s="75"/>
      <c r="SHI49" s="75"/>
      <c r="SHJ49" s="75"/>
      <c r="SHK49" s="75"/>
      <c r="SHL49" s="75"/>
      <c r="SHM49" s="75"/>
      <c r="SHN49" s="75"/>
      <c r="SHO49" s="75"/>
      <c r="SHP49" s="75"/>
      <c r="SHQ49" s="75"/>
      <c r="SHR49" s="75"/>
      <c r="SHS49" s="75"/>
      <c r="SHT49" s="75"/>
      <c r="SHU49" s="75"/>
      <c r="SHV49" s="75"/>
      <c r="SHW49" s="75"/>
      <c r="SHX49" s="75"/>
      <c r="SHY49" s="75"/>
      <c r="SHZ49" s="75"/>
      <c r="SIA49" s="75"/>
      <c r="SIB49" s="75"/>
      <c r="SIC49" s="75"/>
      <c r="SID49" s="75"/>
      <c r="SIE49" s="75"/>
      <c r="SIF49" s="75"/>
      <c r="SIG49" s="75"/>
      <c r="SIH49" s="75"/>
      <c r="SII49" s="75"/>
      <c r="SIJ49" s="75"/>
      <c r="SIK49" s="75"/>
      <c r="SIL49" s="75"/>
      <c r="SIM49" s="75"/>
      <c r="SIN49" s="75"/>
      <c r="SIO49" s="75"/>
      <c r="SIP49" s="75"/>
      <c r="SIQ49" s="75"/>
      <c r="SIR49" s="75"/>
      <c r="SIS49" s="75"/>
      <c r="SIT49" s="75"/>
      <c r="SIU49" s="75"/>
      <c r="SIV49" s="75"/>
      <c r="SIW49" s="75"/>
      <c r="SIX49" s="75"/>
      <c r="SIY49" s="75"/>
      <c r="SIZ49" s="75"/>
      <c r="SJA49" s="75"/>
      <c r="SJB49" s="75"/>
      <c r="SJC49" s="75"/>
      <c r="SJD49" s="75"/>
      <c r="SJE49" s="75"/>
      <c r="SJF49" s="75"/>
      <c r="SJG49" s="75"/>
      <c r="SJH49" s="75"/>
      <c r="SJI49" s="75"/>
      <c r="SJJ49" s="75"/>
      <c r="SJK49" s="75"/>
      <c r="SJL49" s="75"/>
      <c r="SJM49" s="75"/>
      <c r="SJN49" s="75"/>
      <c r="SJO49" s="75"/>
      <c r="SJP49" s="75"/>
      <c r="SJQ49" s="75"/>
      <c r="SJR49" s="75"/>
      <c r="SJS49" s="75"/>
      <c r="SJT49" s="75"/>
      <c r="SJU49" s="75"/>
      <c r="SJV49" s="75"/>
      <c r="SJW49" s="75"/>
      <c r="SJX49" s="75"/>
      <c r="SJY49" s="75"/>
      <c r="SJZ49" s="75"/>
      <c r="SKA49" s="75"/>
      <c r="SKB49" s="75"/>
      <c r="SKC49" s="75"/>
      <c r="SKD49" s="75"/>
      <c r="SKE49" s="75"/>
      <c r="SKF49" s="75"/>
      <c r="SKG49" s="75"/>
      <c r="SKH49" s="75"/>
      <c r="SKI49" s="75"/>
      <c r="SKJ49" s="75"/>
      <c r="SKK49" s="75"/>
      <c r="SKL49" s="75"/>
      <c r="SKM49" s="75"/>
      <c r="SKN49" s="75"/>
      <c r="SKO49" s="75"/>
      <c r="SKP49" s="75"/>
      <c r="SKQ49" s="75"/>
      <c r="SKR49" s="75"/>
      <c r="SKS49" s="75"/>
      <c r="SKT49" s="75"/>
      <c r="SKU49" s="75"/>
      <c r="SKV49" s="75"/>
      <c r="SKW49" s="75"/>
      <c r="SKX49" s="75"/>
      <c r="SKY49" s="75"/>
      <c r="SKZ49" s="75"/>
      <c r="SLA49" s="75"/>
      <c r="SLB49" s="75"/>
      <c r="SLC49" s="75"/>
      <c r="SLD49" s="75"/>
      <c r="SLE49" s="75"/>
      <c r="SLF49" s="75"/>
      <c r="SLG49" s="75"/>
      <c r="SLH49" s="75"/>
      <c r="SLI49" s="75"/>
      <c r="SLJ49" s="75"/>
      <c r="SLK49" s="75"/>
      <c r="SLL49" s="75"/>
      <c r="SLM49" s="75"/>
      <c r="SLN49" s="75"/>
      <c r="SLO49" s="75"/>
      <c r="SLP49" s="75"/>
      <c r="SLQ49" s="75"/>
      <c r="SLR49" s="75"/>
      <c r="SLS49" s="75"/>
      <c r="SLT49" s="75"/>
      <c r="SLU49" s="75"/>
      <c r="SLV49" s="75"/>
      <c r="SLW49" s="75"/>
      <c r="SLX49" s="75"/>
      <c r="SLY49" s="75"/>
      <c r="SLZ49" s="75"/>
      <c r="SMA49" s="75"/>
      <c r="SMB49" s="75"/>
      <c r="SMC49" s="75"/>
      <c r="SMD49" s="75"/>
      <c r="SME49" s="75"/>
      <c r="SMF49" s="75"/>
      <c r="SMG49" s="75"/>
      <c r="SMH49" s="75"/>
      <c r="SMI49" s="75"/>
      <c r="SMJ49" s="75"/>
      <c r="SMK49" s="75"/>
      <c r="SML49" s="75"/>
      <c r="SMM49" s="75"/>
      <c r="SMN49" s="75"/>
      <c r="SMO49" s="75"/>
      <c r="SMP49" s="75"/>
      <c r="SMQ49" s="75"/>
      <c r="SMR49" s="75"/>
      <c r="SMS49" s="75"/>
      <c r="SMT49" s="75"/>
      <c r="SMU49" s="75"/>
      <c r="SMV49" s="75"/>
      <c r="SMW49" s="75"/>
      <c r="SMX49" s="75"/>
      <c r="SMY49" s="75"/>
      <c r="SMZ49" s="75"/>
      <c r="SNA49" s="75"/>
      <c r="SNB49" s="75"/>
      <c r="SNC49" s="75"/>
      <c r="SND49" s="75"/>
      <c r="SNE49" s="75"/>
      <c r="SNF49" s="75"/>
      <c r="SNG49" s="75"/>
      <c r="SNH49" s="75"/>
      <c r="SNI49" s="75"/>
      <c r="SNJ49" s="75"/>
      <c r="SNK49" s="75"/>
      <c r="SNL49" s="75"/>
      <c r="SNM49" s="75"/>
      <c r="SNN49" s="75"/>
      <c r="SNO49" s="75"/>
      <c r="SNP49" s="75"/>
      <c r="SNQ49" s="75"/>
      <c r="SNR49" s="75"/>
      <c r="SNS49" s="75"/>
      <c r="SNT49" s="75"/>
      <c r="SNU49" s="75"/>
      <c r="SNV49" s="75"/>
      <c r="SNW49" s="75"/>
      <c r="SNX49" s="75"/>
      <c r="SNY49" s="75"/>
      <c r="SNZ49" s="75"/>
      <c r="SOA49" s="75"/>
      <c r="SOB49" s="75"/>
      <c r="SOC49" s="75"/>
      <c r="SOD49" s="75"/>
      <c r="SOE49" s="75"/>
      <c r="SOF49" s="75"/>
      <c r="SOG49" s="75"/>
      <c r="SOH49" s="75"/>
      <c r="SOI49" s="75"/>
      <c r="SOJ49" s="75"/>
      <c r="SOK49" s="75"/>
      <c r="SOL49" s="75"/>
      <c r="SOM49" s="75"/>
      <c r="SON49" s="75"/>
      <c r="SOO49" s="75"/>
      <c r="SOP49" s="75"/>
      <c r="SOQ49" s="75"/>
      <c r="SOR49" s="75"/>
      <c r="SOS49" s="75"/>
      <c r="SOT49" s="75"/>
      <c r="SOU49" s="75"/>
      <c r="SOV49" s="75"/>
      <c r="SOW49" s="75"/>
      <c r="SOX49" s="75"/>
      <c r="SOY49" s="75"/>
      <c r="SOZ49" s="75"/>
      <c r="SPA49" s="75"/>
      <c r="SPB49" s="75"/>
      <c r="SPC49" s="75"/>
      <c r="SPD49" s="75"/>
      <c r="SPE49" s="75"/>
      <c r="SPF49" s="75"/>
      <c r="SPG49" s="75"/>
      <c r="SPH49" s="75"/>
      <c r="SPI49" s="75"/>
      <c r="SPJ49" s="75"/>
      <c r="SPK49" s="75"/>
      <c r="SPL49" s="75"/>
      <c r="SPM49" s="75"/>
      <c r="SPN49" s="75"/>
      <c r="SPO49" s="75"/>
      <c r="SPP49" s="75"/>
      <c r="SPQ49" s="75"/>
      <c r="SPR49" s="75"/>
      <c r="SPS49" s="75"/>
      <c r="SPT49" s="75"/>
      <c r="SPU49" s="75"/>
      <c r="SPV49" s="75"/>
      <c r="SPW49" s="75"/>
      <c r="SPX49" s="75"/>
      <c r="SPY49" s="75"/>
      <c r="SPZ49" s="75"/>
      <c r="SQA49" s="75"/>
      <c r="SQB49" s="75"/>
      <c r="SQC49" s="75"/>
      <c r="SQD49" s="75"/>
      <c r="SQE49" s="75"/>
      <c r="SQF49" s="75"/>
      <c r="SQG49" s="75"/>
      <c r="SQH49" s="75"/>
      <c r="SQI49" s="75"/>
      <c r="SQJ49" s="75"/>
      <c r="SQK49" s="75"/>
      <c r="SQL49" s="75"/>
      <c r="SQM49" s="75"/>
      <c r="SQN49" s="75"/>
      <c r="SQO49" s="75"/>
      <c r="SQP49" s="75"/>
      <c r="SQQ49" s="75"/>
      <c r="SQR49" s="75"/>
      <c r="SQS49" s="75"/>
      <c r="SQT49" s="75"/>
      <c r="SQU49" s="75"/>
      <c r="SQV49" s="75"/>
      <c r="SQW49" s="75"/>
      <c r="SQX49" s="75"/>
      <c r="SQY49" s="75"/>
      <c r="SQZ49" s="75"/>
      <c r="SRA49" s="75"/>
      <c r="SRB49" s="75"/>
      <c r="SRC49" s="75"/>
      <c r="SRD49" s="75"/>
      <c r="SRE49" s="75"/>
      <c r="SRF49" s="75"/>
      <c r="SRG49" s="75"/>
      <c r="SRH49" s="75"/>
      <c r="SRI49" s="75"/>
      <c r="SRJ49" s="75"/>
      <c r="SRK49" s="75"/>
      <c r="SRL49" s="75"/>
      <c r="SRM49" s="75"/>
      <c r="SRN49" s="75"/>
      <c r="SRO49" s="75"/>
      <c r="SRP49" s="75"/>
      <c r="SRQ49" s="75"/>
      <c r="SRR49" s="75"/>
      <c r="SRS49" s="75"/>
      <c r="SRT49" s="75"/>
      <c r="SRU49" s="75"/>
      <c r="SRV49" s="75"/>
      <c r="SRW49" s="75"/>
      <c r="SRX49" s="75"/>
      <c r="SRY49" s="75"/>
      <c r="SRZ49" s="75"/>
      <c r="SSA49" s="75"/>
      <c r="SSB49" s="75"/>
      <c r="SSC49" s="75"/>
      <c r="SSD49" s="75"/>
      <c r="SSE49" s="75"/>
      <c r="SSF49" s="75"/>
      <c r="SSG49" s="75"/>
      <c r="SSH49" s="75"/>
      <c r="SSI49" s="75"/>
      <c r="SSJ49" s="75"/>
      <c r="SSK49" s="75"/>
      <c r="SSL49" s="75"/>
      <c r="SSM49" s="75"/>
      <c r="SSN49" s="75"/>
      <c r="SSO49" s="75"/>
      <c r="SSP49" s="75"/>
      <c r="SSQ49" s="75"/>
      <c r="SSR49" s="75"/>
      <c r="SSS49" s="75"/>
      <c r="SST49" s="75"/>
      <c r="SSU49" s="75"/>
      <c r="SSV49" s="75"/>
      <c r="SSW49" s="75"/>
      <c r="SSX49" s="75"/>
      <c r="SSY49" s="75"/>
      <c r="SSZ49" s="75"/>
      <c r="STA49" s="75"/>
      <c r="STB49" s="75"/>
      <c r="STC49" s="75"/>
      <c r="STD49" s="75"/>
      <c r="STE49" s="75"/>
      <c r="STF49" s="75"/>
      <c r="STG49" s="75"/>
      <c r="STH49" s="75"/>
      <c r="STI49" s="75"/>
      <c r="STJ49" s="75"/>
      <c r="STK49" s="75"/>
      <c r="STL49" s="75"/>
      <c r="STM49" s="75"/>
      <c r="STN49" s="75"/>
      <c r="STO49" s="75"/>
      <c r="STP49" s="75"/>
      <c r="STQ49" s="75"/>
      <c r="STR49" s="75"/>
      <c r="STS49" s="75"/>
      <c r="STT49" s="75"/>
      <c r="STU49" s="75"/>
      <c r="STV49" s="75"/>
      <c r="STW49" s="75"/>
      <c r="STX49" s="75"/>
      <c r="STY49" s="75"/>
      <c r="STZ49" s="75"/>
      <c r="SUA49" s="75"/>
      <c r="SUB49" s="75"/>
      <c r="SUC49" s="75"/>
      <c r="SUD49" s="75"/>
      <c r="SUE49" s="75"/>
      <c r="SUF49" s="75"/>
      <c r="SUG49" s="75"/>
      <c r="SUH49" s="75"/>
      <c r="SUI49" s="75"/>
      <c r="SUJ49" s="75"/>
      <c r="SUK49" s="75"/>
      <c r="SUL49" s="75"/>
      <c r="SUM49" s="75"/>
      <c r="SUN49" s="75"/>
      <c r="SUO49" s="75"/>
      <c r="SUP49" s="75"/>
      <c r="SUQ49" s="75"/>
      <c r="SUR49" s="75"/>
      <c r="SUS49" s="75"/>
      <c r="SUT49" s="75"/>
      <c r="SUU49" s="75"/>
      <c r="SUV49" s="75"/>
      <c r="SUW49" s="75"/>
      <c r="SUX49" s="75"/>
      <c r="SUY49" s="75"/>
      <c r="SUZ49" s="75"/>
      <c r="SVA49" s="75"/>
      <c r="SVB49" s="75"/>
      <c r="SVC49" s="75"/>
      <c r="SVD49" s="75"/>
      <c r="SVE49" s="75"/>
      <c r="SVF49" s="75"/>
      <c r="SVG49" s="75"/>
      <c r="SVH49" s="75"/>
      <c r="SVI49" s="75"/>
      <c r="SVJ49" s="75"/>
      <c r="SVK49" s="75"/>
      <c r="SVL49" s="75"/>
      <c r="SVM49" s="75"/>
      <c r="SVN49" s="75"/>
      <c r="SVO49" s="75"/>
      <c r="SVP49" s="75"/>
      <c r="SVQ49" s="75"/>
      <c r="SVR49" s="75"/>
      <c r="SVS49" s="75"/>
      <c r="SVT49" s="75"/>
      <c r="SVU49" s="75"/>
      <c r="SVV49" s="75"/>
      <c r="SVW49" s="75"/>
      <c r="SVX49" s="75"/>
      <c r="SVY49" s="75"/>
      <c r="SVZ49" s="75"/>
      <c r="SWA49" s="75"/>
      <c r="SWB49" s="75"/>
      <c r="SWC49" s="75"/>
      <c r="SWD49" s="75"/>
      <c r="SWE49" s="75"/>
      <c r="SWF49" s="75"/>
      <c r="SWG49" s="75"/>
      <c r="SWH49" s="75"/>
      <c r="SWI49" s="75"/>
      <c r="SWJ49" s="75"/>
      <c r="SWK49" s="75"/>
      <c r="SWL49" s="75"/>
      <c r="SWM49" s="75"/>
      <c r="SWN49" s="75"/>
      <c r="SWO49" s="75"/>
      <c r="SWP49" s="75"/>
      <c r="SWQ49" s="75"/>
      <c r="SWR49" s="75"/>
      <c r="SWS49" s="75"/>
      <c r="SWT49" s="75"/>
      <c r="SWU49" s="75"/>
      <c r="SWV49" s="75"/>
      <c r="SWW49" s="75"/>
      <c r="SWX49" s="75"/>
      <c r="SWY49" s="75"/>
      <c r="SWZ49" s="75"/>
      <c r="SXA49" s="75"/>
      <c r="SXB49" s="75"/>
      <c r="SXC49" s="75"/>
      <c r="SXD49" s="75"/>
      <c r="SXE49" s="75"/>
      <c r="SXF49" s="75"/>
      <c r="SXG49" s="75"/>
      <c r="SXH49" s="75"/>
      <c r="SXI49" s="75"/>
      <c r="SXJ49" s="75"/>
      <c r="SXK49" s="75"/>
      <c r="SXL49" s="75"/>
      <c r="SXM49" s="75"/>
      <c r="SXN49" s="75"/>
      <c r="SXO49" s="75"/>
      <c r="SXP49" s="75"/>
      <c r="SXQ49" s="75"/>
      <c r="SXR49" s="75"/>
      <c r="SXS49" s="75"/>
      <c r="SXT49" s="75"/>
      <c r="SXU49" s="75"/>
      <c r="SXV49" s="75"/>
      <c r="SXW49" s="75"/>
      <c r="SXX49" s="75"/>
      <c r="SXY49" s="75"/>
      <c r="SXZ49" s="75"/>
      <c r="SYA49" s="75"/>
      <c r="SYB49" s="75"/>
      <c r="SYC49" s="75"/>
      <c r="SYD49" s="75"/>
      <c r="SYE49" s="75"/>
      <c r="SYF49" s="75"/>
      <c r="SYG49" s="75"/>
      <c r="SYH49" s="75"/>
      <c r="SYI49" s="75"/>
      <c r="SYJ49" s="75"/>
      <c r="SYK49" s="75"/>
      <c r="SYL49" s="75"/>
      <c r="SYM49" s="75"/>
      <c r="SYN49" s="75"/>
      <c r="SYO49" s="75"/>
      <c r="SYP49" s="75"/>
      <c r="SYQ49" s="75"/>
      <c r="SYR49" s="75"/>
      <c r="SYS49" s="75"/>
      <c r="SYT49" s="75"/>
      <c r="SYU49" s="75"/>
      <c r="SYV49" s="75"/>
      <c r="SYW49" s="75"/>
      <c r="SYX49" s="75"/>
      <c r="SYY49" s="75"/>
      <c r="SYZ49" s="75"/>
      <c r="SZA49" s="75"/>
      <c r="SZB49" s="75"/>
      <c r="SZC49" s="75"/>
      <c r="SZD49" s="75"/>
      <c r="SZE49" s="75"/>
      <c r="SZF49" s="75"/>
      <c r="SZG49" s="75"/>
      <c r="SZH49" s="75"/>
      <c r="SZI49" s="75"/>
      <c r="SZJ49" s="75"/>
      <c r="SZK49" s="75"/>
      <c r="SZL49" s="75"/>
      <c r="SZM49" s="75"/>
      <c r="SZN49" s="75"/>
      <c r="SZO49" s="75"/>
      <c r="SZP49" s="75"/>
      <c r="SZQ49" s="75"/>
      <c r="SZR49" s="75"/>
      <c r="SZS49" s="75"/>
      <c r="SZT49" s="75"/>
      <c r="SZU49" s="75"/>
      <c r="SZV49" s="75"/>
      <c r="SZW49" s="75"/>
      <c r="SZX49" s="75"/>
      <c r="SZY49" s="75"/>
      <c r="SZZ49" s="75"/>
      <c r="TAA49" s="75"/>
      <c r="TAB49" s="75"/>
      <c r="TAC49" s="75"/>
      <c r="TAD49" s="75"/>
      <c r="TAE49" s="75"/>
      <c r="TAF49" s="75"/>
      <c r="TAG49" s="75"/>
      <c r="TAH49" s="75"/>
      <c r="TAI49" s="75"/>
      <c r="TAJ49" s="75"/>
      <c r="TAK49" s="75"/>
      <c r="TAL49" s="75"/>
      <c r="TAM49" s="75"/>
      <c r="TAN49" s="75"/>
      <c r="TAO49" s="75"/>
      <c r="TAP49" s="75"/>
      <c r="TAQ49" s="75"/>
      <c r="TAR49" s="75"/>
      <c r="TAS49" s="75"/>
      <c r="TAT49" s="75"/>
      <c r="TAU49" s="75"/>
      <c r="TAV49" s="75"/>
      <c r="TAW49" s="75"/>
      <c r="TAX49" s="75"/>
      <c r="TAY49" s="75"/>
      <c r="TAZ49" s="75"/>
      <c r="TBA49" s="75"/>
      <c r="TBB49" s="75"/>
      <c r="TBC49" s="75"/>
      <c r="TBD49" s="75"/>
      <c r="TBE49" s="75"/>
      <c r="TBF49" s="75"/>
      <c r="TBG49" s="75"/>
      <c r="TBH49" s="75"/>
      <c r="TBI49" s="75"/>
      <c r="TBJ49" s="75"/>
      <c r="TBK49" s="75"/>
      <c r="TBL49" s="75"/>
      <c r="TBM49" s="75"/>
      <c r="TBN49" s="75"/>
      <c r="TBO49" s="75"/>
      <c r="TBP49" s="75"/>
      <c r="TBQ49" s="75"/>
      <c r="TBR49" s="75"/>
      <c r="TBS49" s="75"/>
      <c r="TBT49" s="75"/>
      <c r="TBU49" s="75"/>
      <c r="TBV49" s="75"/>
      <c r="TBW49" s="75"/>
      <c r="TBX49" s="75"/>
      <c r="TBY49" s="75"/>
      <c r="TBZ49" s="75"/>
      <c r="TCA49" s="75"/>
      <c r="TCB49" s="75"/>
      <c r="TCC49" s="75"/>
      <c r="TCD49" s="75"/>
      <c r="TCE49" s="75"/>
      <c r="TCF49" s="75"/>
      <c r="TCG49" s="75"/>
      <c r="TCH49" s="75"/>
      <c r="TCI49" s="75"/>
      <c r="TCJ49" s="75"/>
      <c r="TCK49" s="75"/>
      <c r="TCL49" s="75"/>
      <c r="TCM49" s="75"/>
      <c r="TCN49" s="75"/>
      <c r="TCO49" s="75"/>
      <c r="TCP49" s="75"/>
      <c r="TCQ49" s="75"/>
      <c r="TCR49" s="75"/>
      <c r="TCS49" s="75"/>
      <c r="TCT49" s="75"/>
      <c r="TCU49" s="75"/>
      <c r="TCV49" s="75"/>
      <c r="TCW49" s="75"/>
      <c r="TCX49" s="75"/>
      <c r="TCY49" s="75"/>
      <c r="TCZ49" s="75"/>
      <c r="TDA49" s="75"/>
      <c r="TDB49" s="75"/>
      <c r="TDC49" s="75"/>
      <c r="TDD49" s="75"/>
      <c r="TDE49" s="75"/>
      <c r="TDF49" s="75"/>
      <c r="TDG49" s="75"/>
      <c r="TDH49" s="75"/>
      <c r="TDI49" s="75"/>
      <c r="TDJ49" s="75"/>
      <c r="TDK49" s="75"/>
      <c r="TDL49" s="75"/>
      <c r="TDM49" s="75"/>
      <c r="TDN49" s="75"/>
      <c r="TDO49" s="75"/>
      <c r="TDP49" s="75"/>
      <c r="TDQ49" s="75"/>
      <c r="TDR49" s="75"/>
      <c r="TDS49" s="75"/>
      <c r="TDT49" s="75"/>
      <c r="TDU49" s="75"/>
      <c r="TDV49" s="75"/>
      <c r="TDW49" s="75"/>
      <c r="TDX49" s="75"/>
      <c r="TDY49" s="75"/>
      <c r="TDZ49" s="75"/>
      <c r="TEA49" s="75"/>
      <c r="TEB49" s="75"/>
      <c r="TEC49" s="75"/>
      <c r="TED49" s="75"/>
      <c r="TEE49" s="75"/>
      <c r="TEF49" s="75"/>
      <c r="TEG49" s="75"/>
      <c r="TEH49" s="75"/>
      <c r="TEI49" s="75"/>
      <c r="TEJ49" s="75"/>
      <c r="TEK49" s="75"/>
      <c r="TEL49" s="75"/>
      <c r="TEM49" s="75"/>
      <c r="TEN49" s="75"/>
      <c r="TEO49" s="75"/>
      <c r="TEP49" s="75"/>
      <c r="TEQ49" s="75"/>
      <c r="TER49" s="75"/>
      <c r="TES49" s="75"/>
      <c r="TET49" s="75"/>
      <c r="TEU49" s="75"/>
      <c r="TEV49" s="75"/>
      <c r="TEW49" s="75"/>
      <c r="TEX49" s="75"/>
      <c r="TEY49" s="75"/>
      <c r="TEZ49" s="75"/>
      <c r="TFA49" s="75"/>
      <c r="TFB49" s="75"/>
      <c r="TFC49" s="75"/>
      <c r="TFD49" s="75"/>
      <c r="TFE49" s="75"/>
      <c r="TFF49" s="75"/>
      <c r="TFG49" s="75"/>
      <c r="TFH49" s="75"/>
      <c r="TFI49" s="75"/>
      <c r="TFJ49" s="75"/>
      <c r="TFK49" s="75"/>
      <c r="TFL49" s="75"/>
      <c r="TFM49" s="75"/>
      <c r="TFN49" s="75"/>
      <c r="TFO49" s="75"/>
      <c r="TFP49" s="75"/>
      <c r="TFQ49" s="75"/>
      <c r="TFR49" s="75"/>
      <c r="TFS49" s="75"/>
      <c r="TFT49" s="75"/>
      <c r="TFU49" s="75"/>
      <c r="TFV49" s="75"/>
      <c r="TFW49" s="75"/>
      <c r="TFX49" s="75"/>
      <c r="TFY49" s="75"/>
      <c r="TFZ49" s="75"/>
      <c r="TGA49" s="75"/>
      <c r="TGB49" s="75"/>
      <c r="TGC49" s="75"/>
      <c r="TGD49" s="75"/>
      <c r="TGE49" s="75"/>
      <c r="TGF49" s="75"/>
      <c r="TGG49" s="75"/>
      <c r="TGH49" s="75"/>
      <c r="TGI49" s="75"/>
      <c r="TGJ49" s="75"/>
      <c r="TGK49" s="75"/>
      <c r="TGL49" s="75"/>
      <c r="TGM49" s="75"/>
      <c r="TGN49" s="75"/>
      <c r="TGO49" s="75"/>
      <c r="TGP49" s="75"/>
      <c r="TGQ49" s="75"/>
      <c r="TGR49" s="75"/>
      <c r="TGS49" s="75"/>
      <c r="TGT49" s="75"/>
      <c r="TGU49" s="75"/>
      <c r="TGV49" s="75"/>
      <c r="TGW49" s="75"/>
      <c r="TGX49" s="75"/>
      <c r="TGY49" s="75"/>
      <c r="TGZ49" s="75"/>
      <c r="THA49" s="75"/>
      <c r="THB49" s="75"/>
      <c r="THC49" s="75"/>
      <c r="THD49" s="75"/>
      <c r="THE49" s="75"/>
      <c r="THF49" s="75"/>
      <c r="THG49" s="75"/>
      <c r="THH49" s="75"/>
      <c r="THI49" s="75"/>
      <c r="THJ49" s="75"/>
      <c r="THK49" s="75"/>
      <c r="THL49" s="75"/>
      <c r="THM49" s="75"/>
      <c r="THN49" s="75"/>
      <c r="THO49" s="75"/>
      <c r="THP49" s="75"/>
      <c r="THQ49" s="75"/>
      <c r="THR49" s="75"/>
      <c r="THS49" s="75"/>
      <c r="THT49" s="75"/>
      <c r="THU49" s="75"/>
      <c r="THV49" s="75"/>
      <c r="THW49" s="75"/>
      <c r="THX49" s="75"/>
      <c r="THY49" s="75"/>
      <c r="THZ49" s="75"/>
      <c r="TIA49" s="75"/>
      <c r="TIB49" s="75"/>
      <c r="TIC49" s="75"/>
      <c r="TID49" s="75"/>
      <c r="TIE49" s="75"/>
      <c r="TIF49" s="75"/>
      <c r="TIG49" s="75"/>
      <c r="TIH49" s="75"/>
      <c r="TII49" s="75"/>
      <c r="TIJ49" s="75"/>
      <c r="TIK49" s="75"/>
      <c r="TIL49" s="75"/>
      <c r="TIM49" s="75"/>
      <c r="TIN49" s="75"/>
      <c r="TIO49" s="75"/>
      <c r="TIP49" s="75"/>
      <c r="TIQ49" s="75"/>
      <c r="TIR49" s="75"/>
      <c r="TIS49" s="75"/>
      <c r="TIT49" s="75"/>
      <c r="TIU49" s="75"/>
      <c r="TIV49" s="75"/>
      <c r="TIW49" s="75"/>
      <c r="TIX49" s="75"/>
      <c r="TIY49" s="75"/>
      <c r="TIZ49" s="75"/>
      <c r="TJA49" s="75"/>
      <c r="TJB49" s="75"/>
      <c r="TJC49" s="75"/>
      <c r="TJD49" s="75"/>
      <c r="TJE49" s="75"/>
      <c r="TJF49" s="75"/>
      <c r="TJG49" s="75"/>
      <c r="TJH49" s="75"/>
      <c r="TJI49" s="75"/>
      <c r="TJJ49" s="75"/>
      <c r="TJK49" s="75"/>
      <c r="TJL49" s="75"/>
      <c r="TJM49" s="75"/>
      <c r="TJN49" s="75"/>
      <c r="TJO49" s="75"/>
      <c r="TJP49" s="75"/>
      <c r="TJQ49" s="75"/>
      <c r="TJR49" s="75"/>
      <c r="TJS49" s="75"/>
      <c r="TJT49" s="75"/>
      <c r="TJU49" s="75"/>
      <c r="TJV49" s="75"/>
      <c r="TJW49" s="75"/>
      <c r="TJX49" s="75"/>
      <c r="TJY49" s="75"/>
      <c r="TJZ49" s="75"/>
      <c r="TKA49" s="75"/>
      <c r="TKB49" s="75"/>
      <c r="TKC49" s="75"/>
      <c r="TKD49" s="75"/>
      <c r="TKE49" s="75"/>
      <c r="TKF49" s="75"/>
      <c r="TKG49" s="75"/>
      <c r="TKH49" s="75"/>
      <c r="TKI49" s="75"/>
      <c r="TKJ49" s="75"/>
      <c r="TKK49" s="75"/>
      <c r="TKL49" s="75"/>
      <c r="TKM49" s="75"/>
      <c r="TKN49" s="75"/>
      <c r="TKO49" s="75"/>
      <c r="TKP49" s="75"/>
      <c r="TKQ49" s="75"/>
      <c r="TKR49" s="75"/>
      <c r="TKS49" s="75"/>
      <c r="TKT49" s="75"/>
      <c r="TKU49" s="75"/>
      <c r="TKV49" s="75"/>
      <c r="TKW49" s="75"/>
      <c r="TKX49" s="75"/>
      <c r="TKY49" s="75"/>
      <c r="TKZ49" s="75"/>
      <c r="TLA49" s="75"/>
      <c r="TLB49" s="75"/>
      <c r="TLC49" s="75"/>
      <c r="TLD49" s="75"/>
      <c r="TLE49" s="75"/>
      <c r="TLF49" s="75"/>
      <c r="TLG49" s="75"/>
      <c r="TLH49" s="75"/>
      <c r="TLI49" s="75"/>
      <c r="TLJ49" s="75"/>
      <c r="TLK49" s="75"/>
      <c r="TLL49" s="75"/>
      <c r="TLM49" s="75"/>
      <c r="TLN49" s="75"/>
      <c r="TLO49" s="75"/>
      <c r="TLP49" s="75"/>
      <c r="TLQ49" s="75"/>
      <c r="TLR49" s="75"/>
      <c r="TLS49" s="75"/>
      <c r="TLT49" s="75"/>
      <c r="TLU49" s="75"/>
      <c r="TLV49" s="75"/>
      <c r="TLW49" s="75"/>
      <c r="TLX49" s="75"/>
      <c r="TLY49" s="75"/>
      <c r="TLZ49" s="75"/>
      <c r="TMA49" s="75"/>
      <c r="TMB49" s="75"/>
      <c r="TMC49" s="75"/>
      <c r="TMD49" s="75"/>
      <c r="TME49" s="75"/>
      <c r="TMF49" s="75"/>
      <c r="TMG49" s="75"/>
      <c r="TMH49" s="75"/>
      <c r="TMI49" s="75"/>
      <c r="TMJ49" s="75"/>
      <c r="TMK49" s="75"/>
      <c r="TML49" s="75"/>
      <c r="TMM49" s="75"/>
      <c r="TMN49" s="75"/>
      <c r="TMO49" s="75"/>
      <c r="TMP49" s="75"/>
      <c r="TMQ49" s="75"/>
      <c r="TMR49" s="75"/>
      <c r="TMS49" s="75"/>
      <c r="TMT49" s="75"/>
      <c r="TMU49" s="75"/>
      <c r="TMV49" s="75"/>
      <c r="TMW49" s="75"/>
      <c r="TMX49" s="75"/>
      <c r="TMY49" s="75"/>
      <c r="TMZ49" s="75"/>
      <c r="TNA49" s="75"/>
      <c r="TNB49" s="75"/>
      <c r="TNC49" s="75"/>
      <c r="TND49" s="75"/>
      <c r="TNE49" s="75"/>
      <c r="TNF49" s="75"/>
      <c r="TNG49" s="75"/>
      <c r="TNH49" s="75"/>
      <c r="TNI49" s="75"/>
      <c r="TNJ49" s="75"/>
      <c r="TNK49" s="75"/>
      <c r="TNL49" s="75"/>
      <c r="TNM49" s="75"/>
      <c r="TNN49" s="75"/>
      <c r="TNO49" s="75"/>
      <c r="TNP49" s="75"/>
      <c r="TNQ49" s="75"/>
      <c r="TNR49" s="75"/>
      <c r="TNS49" s="75"/>
      <c r="TNT49" s="75"/>
      <c r="TNU49" s="75"/>
      <c r="TNV49" s="75"/>
      <c r="TNW49" s="75"/>
      <c r="TNX49" s="75"/>
      <c r="TNY49" s="75"/>
      <c r="TNZ49" s="75"/>
      <c r="TOA49" s="75"/>
      <c r="TOB49" s="75"/>
      <c r="TOC49" s="75"/>
      <c r="TOD49" s="75"/>
      <c r="TOE49" s="75"/>
      <c r="TOF49" s="75"/>
      <c r="TOG49" s="75"/>
      <c r="TOH49" s="75"/>
      <c r="TOI49" s="75"/>
      <c r="TOJ49" s="75"/>
      <c r="TOK49" s="75"/>
      <c r="TOL49" s="75"/>
      <c r="TOM49" s="75"/>
      <c r="TON49" s="75"/>
      <c r="TOO49" s="75"/>
      <c r="TOP49" s="75"/>
      <c r="TOQ49" s="75"/>
      <c r="TOR49" s="75"/>
      <c r="TOS49" s="75"/>
      <c r="TOT49" s="75"/>
      <c r="TOU49" s="75"/>
      <c r="TOV49" s="75"/>
      <c r="TOW49" s="75"/>
      <c r="TOX49" s="75"/>
      <c r="TOY49" s="75"/>
      <c r="TOZ49" s="75"/>
      <c r="TPA49" s="75"/>
      <c r="TPB49" s="75"/>
      <c r="TPC49" s="75"/>
      <c r="TPD49" s="75"/>
      <c r="TPE49" s="75"/>
      <c r="TPF49" s="75"/>
      <c r="TPG49" s="75"/>
      <c r="TPH49" s="75"/>
      <c r="TPI49" s="75"/>
      <c r="TPJ49" s="75"/>
      <c r="TPK49" s="75"/>
      <c r="TPL49" s="75"/>
      <c r="TPM49" s="75"/>
      <c r="TPN49" s="75"/>
      <c r="TPO49" s="75"/>
      <c r="TPP49" s="75"/>
      <c r="TPQ49" s="75"/>
      <c r="TPR49" s="75"/>
      <c r="TPS49" s="75"/>
      <c r="TPT49" s="75"/>
      <c r="TPU49" s="75"/>
      <c r="TPV49" s="75"/>
      <c r="TPW49" s="75"/>
      <c r="TPX49" s="75"/>
      <c r="TPY49" s="75"/>
      <c r="TPZ49" s="75"/>
      <c r="TQA49" s="75"/>
      <c r="TQB49" s="75"/>
      <c r="TQC49" s="75"/>
      <c r="TQD49" s="75"/>
      <c r="TQE49" s="75"/>
      <c r="TQF49" s="75"/>
      <c r="TQG49" s="75"/>
      <c r="TQH49" s="75"/>
      <c r="TQI49" s="75"/>
      <c r="TQJ49" s="75"/>
      <c r="TQK49" s="75"/>
      <c r="TQL49" s="75"/>
      <c r="TQM49" s="75"/>
      <c r="TQN49" s="75"/>
      <c r="TQO49" s="75"/>
      <c r="TQP49" s="75"/>
      <c r="TQQ49" s="75"/>
      <c r="TQR49" s="75"/>
      <c r="TQS49" s="75"/>
      <c r="TQT49" s="75"/>
      <c r="TQU49" s="75"/>
      <c r="TQV49" s="75"/>
      <c r="TQW49" s="75"/>
      <c r="TQX49" s="75"/>
      <c r="TQY49" s="75"/>
      <c r="TQZ49" s="75"/>
      <c r="TRA49" s="75"/>
      <c r="TRB49" s="75"/>
      <c r="TRC49" s="75"/>
      <c r="TRD49" s="75"/>
      <c r="TRE49" s="75"/>
      <c r="TRF49" s="75"/>
      <c r="TRG49" s="75"/>
      <c r="TRH49" s="75"/>
      <c r="TRI49" s="75"/>
      <c r="TRJ49" s="75"/>
      <c r="TRK49" s="75"/>
      <c r="TRL49" s="75"/>
      <c r="TRM49" s="75"/>
      <c r="TRN49" s="75"/>
      <c r="TRO49" s="75"/>
      <c r="TRP49" s="75"/>
      <c r="TRQ49" s="75"/>
      <c r="TRR49" s="75"/>
      <c r="TRS49" s="75"/>
      <c r="TRT49" s="75"/>
      <c r="TRU49" s="75"/>
      <c r="TRV49" s="75"/>
      <c r="TRW49" s="75"/>
      <c r="TRX49" s="75"/>
      <c r="TRY49" s="75"/>
      <c r="TRZ49" s="75"/>
      <c r="TSA49" s="75"/>
      <c r="TSB49" s="75"/>
      <c r="TSC49" s="75"/>
      <c r="TSD49" s="75"/>
      <c r="TSE49" s="75"/>
      <c r="TSF49" s="75"/>
      <c r="TSG49" s="75"/>
      <c r="TSH49" s="75"/>
      <c r="TSI49" s="75"/>
      <c r="TSJ49" s="75"/>
      <c r="TSK49" s="75"/>
      <c r="TSL49" s="75"/>
      <c r="TSM49" s="75"/>
      <c r="TSN49" s="75"/>
      <c r="TSO49" s="75"/>
      <c r="TSP49" s="75"/>
      <c r="TSQ49" s="75"/>
      <c r="TSR49" s="75"/>
      <c r="TSS49" s="75"/>
      <c r="TST49" s="75"/>
      <c r="TSU49" s="75"/>
      <c r="TSV49" s="75"/>
      <c r="TSW49" s="75"/>
      <c r="TSX49" s="75"/>
      <c r="TSY49" s="75"/>
      <c r="TSZ49" s="75"/>
      <c r="TTA49" s="75"/>
      <c r="TTB49" s="75"/>
      <c r="TTC49" s="75"/>
      <c r="TTD49" s="75"/>
      <c r="TTE49" s="75"/>
      <c r="TTF49" s="75"/>
      <c r="TTG49" s="75"/>
      <c r="TTH49" s="75"/>
      <c r="TTI49" s="75"/>
      <c r="TTJ49" s="75"/>
      <c r="TTK49" s="75"/>
      <c r="TTL49" s="75"/>
      <c r="TTM49" s="75"/>
      <c r="TTN49" s="75"/>
      <c r="TTO49" s="75"/>
      <c r="TTP49" s="75"/>
      <c r="TTQ49" s="75"/>
      <c r="TTR49" s="75"/>
      <c r="TTS49" s="75"/>
      <c r="TTT49" s="75"/>
      <c r="TTU49" s="75"/>
      <c r="TTV49" s="75"/>
      <c r="TTW49" s="75"/>
      <c r="TTX49" s="75"/>
      <c r="TTY49" s="75"/>
      <c r="TTZ49" s="75"/>
      <c r="TUA49" s="75"/>
      <c r="TUB49" s="75"/>
      <c r="TUC49" s="75"/>
      <c r="TUD49" s="75"/>
      <c r="TUE49" s="75"/>
      <c r="TUF49" s="75"/>
      <c r="TUG49" s="75"/>
      <c r="TUH49" s="75"/>
      <c r="TUI49" s="75"/>
      <c r="TUJ49" s="75"/>
      <c r="TUK49" s="75"/>
      <c r="TUL49" s="75"/>
      <c r="TUM49" s="75"/>
      <c r="TUN49" s="75"/>
      <c r="TUO49" s="75"/>
      <c r="TUP49" s="75"/>
      <c r="TUQ49" s="75"/>
      <c r="TUR49" s="75"/>
      <c r="TUS49" s="75"/>
      <c r="TUT49" s="75"/>
      <c r="TUU49" s="75"/>
      <c r="TUV49" s="75"/>
      <c r="TUW49" s="75"/>
      <c r="TUX49" s="75"/>
      <c r="TUY49" s="75"/>
      <c r="TUZ49" s="75"/>
      <c r="TVA49" s="75"/>
      <c r="TVB49" s="75"/>
      <c r="TVC49" s="75"/>
      <c r="TVD49" s="75"/>
      <c r="TVE49" s="75"/>
      <c r="TVF49" s="75"/>
      <c r="TVG49" s="75"/>
      <c r="TVH49" s="75"/>
      <c r="TVI49" s="75"/>
      <c r="TVJ49" s="75"/>
      <c r="TVK49" s="75"/>
      <c r="TVL49" s="75"/>
      <c r="TVM49" s="75"/>
      <c r="TVN49" s="75"/>
      <c r="TVO49" s="75"/>
      <c r="TVP49" s="75"/>
      <c r="TVQ49" s="75"/>
      <c r="TVR49" s="75"/>
      <c r="TVS49" s="75"/>
      <c r="TVT49" s="75"/>
      <c r="TVU49" s="75"/>
      <c r="TVV49" s="75"/>
      <c r="TVW49" s="75"/>
      <c r="TVX49" s="75"/>
      <c r="TVY49" s="75"/>
      <c r="TVZ49" s="75"/>
      <c r="TWA49" s="75"/>
      <c r="TWB49" s="75"/>
      <c r="TWC49" s="75"/>
      <c r="TWD49" s="75"/>
      <c r="TWE49" s="75"/>
      <c r="TWF49" s="75"/>
      <c r="TWG49" s="75"/>
      <c r="TWH49" s="75"/>
      <c r="TWI49" s="75"/>
      <c r="TWJ49" s="75"/>
      <c r="TWK49" s="75"/>
      <c r="TWL49" s="75"/>
      <c r="TWM49" s="75"/>
      <c r="TWN49" s="75"/>
      <c r="TWO49" s="75"/>
      <c r="TWP49" s="75"/>
      <c r="TWQ49" s="75"/>
      <c r="TWR49" s="75"/>
      <c r="TWS49" s="75"/>
      <c r="TWT49" s="75"/>
      <c r="TWU49" s="75"/>
      <c r="TWV49" s="75"/>
      <c r="TWW49" s="75"/>
      <c r="TWX49" s="75"/>
      <c r="TWY49" s="75"/>
      <c r="TWZ49" s="75"/>
      <c r="TXA49" s="75"/>
      <c r="TXB49" s="75"/>
      <c r="TXC49" s="75"/>
      <c r="TXD49" s="75"/>
      <c r="TXE49" s="75"/>
      <c r="TXF49" s="75"/>
      <c r="TXG49" s="75"/>
      <c r="TXH49" s="75"/>
      <c r="TXI49" s="75"/>
      <c r="TXJ49" s="75"/>
      <c r="TXK49" s="75"/>
      <c r="TXL49" s="75"/>
      <c r="TXM49" s="75"/>
      <c r="TXN49" s="75"/>
      <c r="TXO49" s="75"/>
      <c r="TXP49" s="75"/>
      <c r="TXQ49" s="75"/>
      <c r="TXR49" s="75"/>
      <c r="TXS49" s="75"/>
      <c r="TXT49" s="75"/>
      <c r="TXU49" s="75"/>
      <c r="TXV49" s="75"/>
      <c r="TXW49" s="75"/>
      <c r="TXX49" s="75"/>
      <c r="TXY49" s="75"/>
      <c r="TXZ49" s="75"/>
      <c r="TYA49" s="75"/>
      <c r="TYB49" s="75"/>
      <c r="TYC49" s="75"/>
      <c r="TYD49" s="75"/>
      <c r="TYE49" s="75"/>
      <c r="TYF49" s="75"/>
      <c r="TYG49" s="75"/>
      <c r="TYH49" s="75"/>
      <c r="TYI49" s="75"/>
      <c r="TYJ49" s="75"/>
      <c r="TYK49" s="75"/>
      <c r="TYL49" s="75"/>
      <c r="TYM49" s="75"/>
      <c r="TYN49" s="75"/>
      <c r="TYO49" s="75"/>
      <c r="TYP49" s="75"/>
      <c r="TYQ49" s="75"/>
      <c r="TYR49" s="75"/>
      <c r="TYS49" s="75"/>
      <c r="TYT49" s="75"/>
      <c r="TYU49" s="75"/>
      <c r="TYV49" s="75"/>
      <c r="TYW49" s="75"/>
      <c r="TYX49" s="75"/>
      <c r="TYY49" s="75"/>
      <c r="TYZ49" s="75"/>
      <c r="TZA49" s="75"/>
      <c r="TZB49" s="75"/>
      <c r="TZC49" s="75"/>
      <c r="TZD49" s="75"/>
      <c r="TZE49" s="75"/>
      <c r="TZF49" s="75"/>
      <c r="TZG49" s="75"/>
      <c r="TZH49" s="75"/>
      <c r="TZI49" s="75"/>
      <c r="TZJ49" s="75"/>
      <c r="TZK49" s="75"/>
      <c r="TZL49" s="75"/>
      <c r="TZM49" s="75"/>
      <c r="TZN49" s="75"/>
      <c r="TZO49" s="75"/>
      <c r="TZP49" s="75"/>
      <c r="TZQ49" s="75"/>
      <c r="TZR49" s="75"/>
      <c r="TZS49" s="75"/>
      <c r="TZT49" s="75"/>
      <c r="TZU49" s="75"/>
      <c r="TZV49" s="75"/>
      <c r="TZW49" s="75"/>
      <c r="TZX49" s="75"/>
      <c r="TZY49" s="75"/>
      <c r="TZZ49" s="75"/>
      <c r="UAA49" s="75"/>
      <c r="UAB49" s="75"/>
      <c r="UAC49" s="75"/>
      <c r="UAD49" s="75"/>
      <c r="UAE49" s="75"/>
      <c r="UAF49" s="75"/>
      <c r="UAG49" s="75"/>
      <c r="UAH49" s="75"/>
      <c r="UAI49" s="75"/>
      <c r="UAJ49" s="75"/>
      <c r="UAK49" s="75"/>
      <c r="UAL49" s="75"/>
      <c r="UAM49" s="75"/>
      <c r="UAN49" s="75"/>
      <c r="UAO49" s="75"/>
      <c r="UAP49" s="75"/>
      <c r="UAQ49" s="75"/>
      <c r="UAR49" s="75"/>
      <c r="UAS49" s="75"/>
      <c r="UAT49" s="75"/>
      <c r="UAU49" s="75"/>
      <c r="UAV49" s="75"/>
      <c r="UAW49" s="75"/>
      <c r="UAX49" s="75"/>
      <c r="UAY49" s="75"/>
      <c r="UAZ49" s="75"/>
      <c r="UBA49" s="75"/>
      <c r="UBB49" s="75"/>
      <c r="UBC49" s="75"/>
      <c r="UBD49" s="75"/>
      <c r="UBE49" s="75"/>
      <c r="UBF49" s="75"/>
      <c r="UBG49" s="75"/>
      <c r="UBH49" s="75"/>
      <c r="UBI49" s="75"/>
      <c r="UBJ49" s="75"/>
      <c r="UBK49" s="75"/>
      <c r="UBL49" s="75"/>
      <c r="UBM49" s="75"/>
      <c r="UBN49" s="75"/>
      <c r="UBO49" s="75"/>
      <c r="UBP49" s="75"/>
      <c r="UBQ49" s="75"/>
      <c r="UBR49" s="75"/>
      <c r="UBS49" s="75"/>
      <c r="UBT49" s="75"/>
      <c r="UBU49" s="75"/>
      <c r="UBV49" s="75"/>
      <c r="UBW49" s="75"/>
      <c r="UBX49" s="75"/>
      <c r="UBY49" s="75"/>
      <c r="UBZ49" s="75"/>
      <c r="UCA49" s="75"/>
      <c r="UCB49" s="75"/>
      <c r="UCC49" s="75"/>
      <c r="UCD49" s="75"/>
      <c r="UCE49" s="75"/>
      <c r="UCF49" s="75"/>
      <c r="UCG49" s="75"/>
      <c r="UCH49" s="75"/>
      <c r="UCI49" s="75"/>
      <c r="UCJ49" s="75"/>
      <c r="UCK49" s="75"/>
      <c r="UCL49" s="75"/>
      <c r="UCM49" s="75"/>
      <c r="UCN49" s="75"/>
      <c r="UCO49" s="75"/>
      <c r="UCP49" s="75"/>
      <c r="UCQ49" s="75"/>
      <c r="UCR49" s="75"/>
      <c r="UCS49" s="75"/>
      <c r="UCT49" s="75"/>
      <c r="UCU49" s="75"/>
      <c r="UCV49" s="75"/>
      <c r="UCW49" s="75"/>
      <c r="UCX49" s="75"/>
      <c r="UCY49" s="75"/>
      <c r="UCZ49" s="75"/>
      <c r="UDA49" s="75"/>
      <c r="UDB49" s="75"/>
      <c r="UDC49" s="75"/>
      <c r="UDD49" s="75"/>
      <c r="UDE49" s="75"/>
      <c r="UDF49" s="75"/>
      <c r="UDG49" s="75"/>
      <c r="UDH49" s="75"/>
      <c r="UDI49" s="75"/>
      <c r="UDJ49" s="75"/>
      <c r="UDK49" s="75"/>
      <c r="UDL49" s="75"/>
      <c r="UDM49" s="75"/>
      <c r="UDN49" s="75"/>
      <c r="UDO49" s="75"/>
      <c r="UDP49" s="75"/>
      <c r="UDQ49" s="75"/>
      <c r="UDR49" s="75"/>
      <c r="UDS49" s="75"/>
      <c r="UDT49" s="75"/>
      <c r="UDU49" s="75"/>
      <c r="UDV49" s="75"/>
      <c r="UDW49" s="75"/>
      <c r="UDX49" s="75"/>
      <c r="UDY49" s="75"/>
      <c r="UDZ49" s="75"/>
      <c r="UEA49" s="75"/>
      <c r="UEB49" s="75"/>
      <c r="UEC49" s="75"/>
      <c r="UED49" s="75"/>
      <c r="UEE49" s="75"/>
      <c r="UEF49" s="75"/>
      <c r="UEG49" s="75"/>
      <c r="UEH49" s="75"/>
      <c r="UEI49" s="75"/>
      <c r="UEJ49" s="75"/>
      <c r="UEK49" s="75"/>
      <c r="UEL49" s="75"/>
      <c r="UEM49" s="75"/>
      <c r="UEN49" s="75"/>
      <c r="UEO49" s="75"/>
      <c r="UEP49" s="75"/>
      <c r="UEQ49" s="75"/>
      <c r="UER49" s="75"/>
      <c r="UES49" s="75"/>
      <c r="UET49" s="75"/>
      <c r="UEU49" s="75"/>
      <c r="UEV49" s="75"/>
      <c r="UEW49" s="75"/>
      <c r="UEX49" s="75"/>
      <c r="UEY49" s="75"/>
      <c r="UEZ49" s="75"/>
      <c r="UFA49" s="75"/>
      <c r="UFB49" s="75"/>
      <c r="UFC49" s="75"/>
      <c r="UFD49" s="75"/>
      <c r="UFE49" s="75"/>
      <c r="UFF49" s="75"/>
      <c r="UFG49" s="75"/>
      <c r="UFH49" s="75"/>
      <c r="UFI49" s="75"/>
      <c r="UFJ49" s="75"/>
      <c r="UFK49" s="75"/>
      <c r="UFL49" s="75"/>
      <c r="UFM49" s="75"/>
      <c r="UFN49" s="75"/>
      <c r="UFO49" s="75"/>
      <c r="UFP49" s="75"/>
      <c r="UFQ49" s="75"/>
      <c r="UFR49" s="75"/>
      <c r="UFS49" s="75"/>
      <c r="UFT49" s="75"/>
      <c r="UFU49" s="75"/>
      <c r="UFV49" s="75"/>
      <c r="UFW49" s="75"/>
      <c r="UFX49" s="75"/>
      <c r="UFY49" s="75"/>
      <c r="UFZ49" s="75"/>
      <c r="UGA49" s="75"/>
      <c r="UGB49" s="75"/>
      <c r="UGC49" s="75"/>
      <c r="UGD49" s="75"/>
      <c r="UGE49" s="75"/>
      <c r="UGF49" s="75"/>
      <c r="UGG49" s="75"/>
      <c r="UGH49" s="75"/>
      <c r="UGI49" s="75"/>
      <c r="UGJ49" s="75"/>
      <c r="UGK49" s="75"/>
      <c r="UGL49" s="75"/>
      <c r="UGM49" s="75"/>
      <c r="UGN49" s="75"/>
      <c r="UGO49" s="75"/>
      <c r="UGP49" s="75"/>
      <c r="UGQ49" s="75"/>
      <c r="UGR49" s="75"/>
      <c r="UGS49" s="75"/>
      <c r="UGT49" s="75"/>
      <c r="UGU49" s="75"/>
      <c r="UGV49" s="75"/>
      <c r="UGW49" s="75"/>
      <c r="UGX49" s="75"/>
      <c r="UGY49" s="75"/>
      <c r="UGZ49" s="75"/>
      <c r="UHA49" s="75"/>
      <c r="UHB49" s="75"/>
      <c r="UHC49" s="75"/>
      <c r="UHD49" s="75"/>
      <c r="UHE49" s="75"/>
      <c r="UHF49" s="75"/>
      <c r="UHG49" s="75"/>
      <c r="UHH49" s="75"/>
      <c r="UHI49" s="75"/>
      <c r="UHJ49" s="75"/>
      <c r="UHK49" s="75"/>
      <c r="UHL49" s="75"/>
      <c r="UHM49" s="75"/>
      <c r="UHN49" s="75"/>
      <c r="UHO49" s="75"/>
      <c r="UHP49" s="75"/>
      <c r="UHQ49" s="75"/>
      <c r="UHR49" s="75"/>
      <c r="UHS49" s="75"/>
      <c r="UHT49" s="75"/>
      <c r="UHU49" s="75"/>
      <c r="UHV49" s="75"/>
      <c r="UHW49" s="75"/>
      <c r="UHX49" s="75"/>
      <c r="UHY49" s="75"/>
      <c r="UHZ49" s="75"/>
      <c r="UIA49" s="75"/>
      <c r="UIB49" s="75"/>
      <c r="UIC49" s="75"/>
      <c r="UID49" s="75"/>
      <c r="UIE49" s="75"/>
      <c r="UIF49" s="75"/>
      <c r="UIG49" s="75"/>
      <c r="UIH49" s="75"/>
      <c r="UII49" s="75"/>
      <c r="UIJ49" s="75"/>
      <c r="UIK49" s="75"/>
      <c r="UIL49" s="75"/>
      <c r="UIM49" s="75"/>
      <c r="UIN49" s="75"/>
      <c r="UIO49" s="75"/>
      <c r="UIP49" s="75"/>
      <c r="UIQ49" s="75"/>
      <c r="UIR49" s="75"/>
      <c r="UIS49" s="75"/>
      <c r="UIT49" s="75"/>
      <c r="UIU49" s="75"/>
      <c r="UIV49" s="75"/>
      <c r="UIW49" s="75"/>
      <c r="UIX49" s="75"/>
      <c r="UIY49" s="75"/>
      <c r="UIZ49" s="75"/>
      <c r="UJA49" s="75"/>
      <c r="UJB49" s="75"/>
      <c r="UJC49" s="75"/>
      <c r="UJD49" s="75"/>
      <c r="UJE49" s="75"/>
      <c r="UJF49" s="75"/>
      <c r="UJG49" s="75"/>
      <c r="UJH49" s="75"/>
      <c r="UJI49" s="75"/>
      <c r="UJJ49" s="75"/>
      <c r="UJK49" s="75"/>
      <c r="UJL49" s="75"/>
      <c r="UJM49" s="75"/>
      <c r="UJN49" s="75"/>
      <c r="UJO49" s="75"/>
      <c r="UJP49" s="75"/>
      <c r="UJQ49" s="75"/>
      <c r="UJR49" s="75"/>
      <c r="UJS49" s="75"/>
      <c r="UJT49" s="75"/>
      <c r="UJU49" s="75"/>
      <c r="UJV49" s="75"/>
      <c r="UJW49" s="75"/>
      <c r="UJX49" s="75"/>
      <c r="UJY49" s="75"/>
      <c r="UJZ49" s="75"/>
      <c r="UKA49" s="75"/>
      <c r="UKB49" s="75"/>
      <c r="UKC49" s="75"/>
      <c r="UKD49" s="75"/>
      <c r="UKE49" s="75"/>
      <c r="UKF49" s="75"/>
      <c r="UKG49" s="75"/>
      <c r="UKH49" s="75"/>
      <c r="UKI49" s="75"/>
      <c r="UKJ49" s="75"/>
      <c r="UKK49" s="75"/>
      <c r="UKL49" s="75"/>
      <c r="UKM49" s="75"/>
      <c r="UKN49" s="75"/>
      <c r="UKO49" s="75"/>
      <c r="UKP49" s="75"/>
      <c r="UKQ49" s="75"/>
      <c r="UKR49" s="75"/>
      <c r="UKS49" s="75"/>
      <c r="UKT49" s="75"/>
      <c r="UKU49" s="75"/>
      <c r="UKV49" s="75"/>
      <c r="UKW49" s="75"/>
      <c r="UKX49" s="75"/>
      <c r="UKY49" s="75"/>
      <c r="UKZ49" s="75"/>
      <c r="ULA49" s="75"/>
      <c r="ULB49" s="75"/>
      <c r="ULC49" s="75"/>
      <c r="ULD49" s="75"/>
      <c r="ULE49" s="75"/>
      <c r="ULF49" s="75"/>
      <c r="ULG49" s="75"/>
      <c r="ULH49" s="75"/>
      <c r="ULI49" s="75"/>
      <c r="ULJ49" s="75"/>
      <c r="ULK49" s="75"/>
      <c r="ULL49" s="75"/>
      <c r="ULM49" s="75"/>
      <c r="ULN49" s="75"/>
      <c r="ULO49" s="75"/>
      <c r="ULP49" s="75"/>
      <c r="ULQ49" s="75"/>
      <c r="ULR49" s="75"/>
      <c r="ULS49" s="75"/>
      <c r="ULT49" s="75"/>
      <c r="ULU49" s="75"/>
      <c r="ULV49" s="75"/>
      <c r="ULW49" s="75"/>
      <c r="ULX49" s="75"/>
      <c r="ULY49" s="75"/>
      <c r="ULZ49" s="75"/>
      <c r="UMA49" s="75"/>
      <c r="UMB49" s="75"/>
      <c r="UMC49" s="75"/>
      <c r="UMD49" s="75"/>
      <c r="UME49" s="75"/>
      <c r="UMF49" s="75"/>
      <c r="UMG49" s="75"/>
      <c r="UMH49" s="75"/>
      <c r="UMI49" s="75"/>
      <c r="UMJ49" s="75"/>
      <c r="UMK49" s="75"/>
      <c r="UML49" s="75"/>
      <c r="UMM49" s="75"/>
      <c r="UMN49" s="75"/>
      <c r="UMO49" s="75"/>
      <c r="UMP49" s="75"/>
      <c r="UMQ49" s="75"/>
      <c r="UMR49" s="75"/>
      <c r="UMS49" s="75"/>
      <c r="UMT49" s="75"/>
      <c r="UMU49" s="75"/>
      <c r="UMV49" s="75"/>
      <c r="UMW49" s="75"/>
      <c r="UMX49" s="75"/>
      <c r="UMY49" s="75"/>
      <c r="UMZ49" s="75"/>
      <c r="UNA49" s="75"/>
      <c r="UNB49" s="75"/>
      <c r="UNC49" s="75"/>
      <c r="UND49" s="75"/>
      <c r="UNE49" s="75"/>
      <c r="UNF49" s="75"/>
      <c r="UNG49" s="75"/>
      <c r="UNH49" s="75"/>
      <c r="UNI49" s="75"/>
      <c r="UNJ49" s="75"/>
      <c r="UNK49" s="75"/>
      <c r="UNL49" s="75"/>
      <c r="UNM49" s="75"/>
      <c r="UNN49" s="75"/>
      <c r="UNO49" s="75"/>
      <c r="UNP49" s="75"/>
      <c r="UNQ49" s="75"/>
      <c r="UNR49" s="75"/>
      <c r="UNS49" s="75"/>
      <c r="UNT49" s="75"/>
      <c r="UNU49" s="75"/>
      <c r="UNV49" s="75"/>
      <c r="UNW49" s="75"/>
      <c r="UNX49" s="75"/>
      <c r="UNY49" s="75"/>
      <c r="UNZ49" s="75"/>
      <c r="UOA49" s="75"/>
      <c r="UOB49" s="75"/>
      <c r="UOC49" s="75"/>
      <c r="UOD49" s="75"/>
      <c r="UOE49" s="75"/>
      <c r="UOF49" s="75"/>
      <c r="UOG49" s="75"/>
      <c r="UOH49" s="75"/>
      <c r="UOI49" s="75"/>
      <c r="UOJ49" s="75"/>
      <c r="UOK49" s="75"/>
      <c r="UOL49" s="75"/>
      <c r="UOM49" s="75"/>
      <c r="UON49" s="75"/>
      <c r="UOO49" s="75"/>
      <c r="UOP49" s="75"/>
      <c r="UOQ49" s="75"/>
      <c r="UOR49" s="75"/>
      <c r="UOS49" s="75"/>
      <c r="UOT49" s="75"/>
      <c r="UOU49" s="75"/>
      <c r="UOV49" s="75"/>
      <c r="UOW49" s="75"/>
      <c r="UOX49" s="75"/>
      <c r="UOY49" s="75"/>
      <c r="UOZ49" s="75"/>
      <c r="UPA49" s="75"/>
      <c r="UPB49" s="75"/>
      <c r="UPC49" s="75"/>
      <c r="UPD49" s="75"/>
      <c r="UPE49" s="75"/>
      <c r="UPF49" s="75"/>
      <c r="UPG49" s="75"/>
      <c r="UPH49" s="75"/>
      <c r="UPI49" s="75"/>
      <c r="UPJ49" s="75"/>
      <c r="UPK49" s="75"/>
      <c r="UPL49" s="75"/>
      <c r="UPM49" s="75"/>
      <c r="UPN49" s="75"/>
      <c r="UPO49" s="75"/>
      <c r="UPP49" s="75"/>
      <c r="UPQ49" s="75"/>
      <c r="UPR49" s="75"/>
      <c r="UPS49" s="75"/>
      <c r="UPT49" s="75"/>
      <c r="UPU49" s="75"/>
      <c r="UPV49" s="75"/>
      <c r="UPW49" s="75"/>
      <c r="UPX49" s="75"/>
      <c r="UPY49" s="75"/>
      <c r="UPZ49" s="75"/>
      <c r="UQA49" s="75"/>
      <c r="UQB49" s="75"/>
      <c r="UQC49" s="75"/>
      <c r="UQD49" s="75"/>
      <c r="UQE49" s="75"/>
      <c r="UQF49" s="75"/>
      <c r="UQG49" s="75"/>
      <c r="UQH49" s="75"/>
      <c r="UQI49" s="75"/>
      <c r="UQJ49" s="75"/>
      <c r="UQK49" s="75"/>
      <c r="UQL49" s="75"/>
      <c r="UQM49" s="75"/>
      <c r="UQN49" s="75"/>
      <c r="UQO49" s="75"/>
      <c r="UQP49" s="75"/>
      <c r="UQQ49" s="75"/>
      <c r="UQR49" s="75"/>
      <c r="UQS49" s="75"/>
      <c r="UQT49" s="75"/>
      <c r="UQU49" s="75"/>
      <c r="UQV49" s="75"/>
      <c r="UQW49" s="75"/>
      <c r="UQX49" s="75"/>
      <c r="UQY49" s="75"/>
      <c r="UQZ49" s="75"/>
      <c r="URA49" s="75"/>
      <c r="URB49" s="75"/>
      <c r="URC49" s="75"/>
      <c r="URD49" s="75"/>
      <c r="URE49" s="75"/>
      <c r="URF49" s="75"/>
      <c r="URG49" s="75"/>
      <c r="URH49" s="75"/>
      <c r="URI49" s="75"/>
      <c r="URJ49" s="75"/>
      <c r="URK49" s="75"/>
      <c r="URL49" s="75"/>
      <c r="URM49" s="75"/>
      <c r="URN49" s="75"/>
      <c r="URO49" s="75"/>
      <c r="URP49" s="75"/>
      <c r="URQ49" s="75"/>
      <c r="URR49" s="75"/>
      <c r="URS49" s="75"/>
      <c r="URT49" s="75"/>
      <c r="URU49" s="75"/>
      <c r="URV49" s="75"/>
      <c r="URW49" s="75"/>
      <c r="URX49" s="75"/>
      <c r="URY49" s="75"/>
      <c r="URZ49" s="75"/>
      <c r="USA49" s="75"/>
      <c r="USB49" s="75"/>
      <c r="USC49" s="75"/>
      <c r="USD49" s="75"/>
      <c r="USE49" s="75"/>
      <c r="USF49" s="75"/>
      <c r="USG49" s="75"/>
      <c r="USH49" s="75"/>
      <c r="USI49" s="75"/>
      <c r="USJ49" s="75"/>
      <c r="USK49" s="75"/>
      <c r="USL49" s="75"/>
      <c r="USM49" s="75"/>
      <c r="USN49" s="75"/>
      <c r="USO49" s="75"/>
      <c r="USP49" s="75"/>
      <c r="USQ49" s="75"/>
      <c r="USR49" s="75"/>
      <c r="USS49" s="75"/>
      <c r="UST49" s="75"/>
      <c r="USU49" s="75"/>
      <c r="USV49" s="75"/>
      <c r="USW49" s="75"/>
      <c r="USX49" s="75"/>
      <c r="USY49" s="75"/>
      <c r="USZ49" s="75"/>
      <c r="UTA49" s="75"/>
      <c r="UTB49" s="75"/>
      <c r="UTC49" s="75"/>
      <c r="UTD49" s="75"/>
      <c r="UTE49" s="75"/>
      <c r="UTF49" s="75"/>
      <c r="UTG49" s="75"/>
      <c r="UTH49" s="75"/>
      <c r="UTI49" s="75"/>
      <c r="UTJ49" s="75"/>
      <c r="UTK49" s="75"/>
      <c r="UTL49" s="75"/>
      <c r="UTM49" s="75"/>
      <c r="UTN49" s="75"/>
      <c r="UTO49" s="75"/>
      <c r="UTP49" s="75"/>
      <c r="UTQ49" s="75"/>
      <c r="UTR49" s="75"/>
      <c r="UTS49" s="75"/>
      <c r="UTT49" s="75"/>
      <c r="UTU49" s="75"/>
      <c r="UTV49" s="75"/>
      <c r="UTW49" s="75"/>
      <c r="UTX49" s="75"/>
      <c r="UTY49" s="75"/>
      <c r="UTZ49" s="75"/>
      <c r="UUA49" s="75"/>
      <c r="UUB49" s="75"/>
      <c r="UUC49" s="75"/>
      <c r="UUD49" s="75"/>
      <c r="UUE49" s="75"/>
      <c r="UUF49" s="75"/>
      <c r="UUG49" s="75"/>
      <c r="UUH49" s="75"/>
      <c r="UUI49" s="75"/>
      <c r="UUJ49" s="75"/>
      <c r="UUK49" s="75"/>
      <c r="UUL49" s="75"/>
      <c r="UUM49" s="75"/>
      <c r="UUN49" s="75"/>
      <c r="UUO49" s="75"/>
      <c r="UUP49" s="75"/>
      <c r="UUQ49" s="75"/>
      <c r="UUR49" s="75"/>
      <c r="UUS49" s="75"/>
      <c r="UUT49" s="75"/>
      <c r="UUU49" s="75"/>
      <c r="UUV49" s="75"/>
      <c r="UUW49" s="75"/>
      <c r="UUX49" s="75"/>
      <c r="UUY49" s="75"/>
      <c r="UUZ49" s="75"/>
      <c r="UVA49" s="75"/>
      <c r="UVB49" s="75"/>
      <c r="UVC49" s="75"/>
      <c r="UVD49" s="75"/>
      <c r="UVE49" s="75"/>
      <c r="UVF49" s="75"/>
      <c r="UVG49" s="75"/>
      <c r="UVH49" s="75"/>
      <c r="UVI49" s="75"/>
      <c r="UVJ49" s="75"/>
      <c r="UVK49" s="75"/>
      <c r="UVL49" s="75"/>
      <c r="UVM49" s="75"/>
      <c r="UVN49" s="75"/>
      <c r="UVO49" s="75"/>
      <c r="UVP49" s="75"/>
      <c r="UVQ49" s="75"/>
      <c r="UVR49" s="75"/>
      <c r="UVS49" s="75"/>
      <c r="UVT49" s="75"/>
      <c r="UVU49" s="75"/>
      <c r="UVV49" s="75"/>
      <c r="UVW49" s="75"/>
      <c r="UVX49" s="75"/>
      <c r="UVY49" s="75"/>
      <c r="UVZ49" s="75"/>
      <c r="UWA49" s="75"/>
      <c r="UWB49" s="75"/>
      <c r="UWC49" s="75"/>
      <c r="UWD49" s="75"/>
      <c r="UWE49" s="75"/>
      <c r="UWF49" s="75"/>
      <c r="UWG49" s="75"/>
      <c r="UWH49" s="75"/>
      <c r="UWI49" s="75"/>
      <c r="UWJ49" s="75"/>
      <c r="UWK49" s="75"/>
      <c r="UWL49" s="75"/>
      <c r="UWM49" s="75"/>
      <c r="UWN49" s="75"/>
      <c r="UWO49" s="75"/>
      <c r="UWP49" s="75"/>
      <c r="UWQ49" s="75"/>
      <c r="UWR49" s="75"/>
      <c r="UWS49" s="75"/>
      <c r="UWT49" s="75"/>
      <c r="UWU49" s="75"/>
      <c r="UWV49" s="75"/>
      <c r="UWW49" s="75"/>
      <c r="UWX49" s="75"/>
      <c r="UWY49" s="75"/>
      <c r="UWZ49" s="75"/>
      <c r="UXA49" s="75"/>
      <c r="UXB49" s="75"/>
      <c r="UXC49" s="75"/>
      <c r="UXD49" s="75"/>
      <c r="UXE49" s="75"/>
      <c r="UXF49" s="75"/>
      <c r="UXG49" s="75"/>
      <c r="UXH49" s="75"/>
      <c r="UXI49" s="75"/>
      <c r="UXJ49" s="75"/>
      <c r="UXK49" s="75"/>
      <c r="UXL49" s="75"/>
      <c r="UXM49" s="75"/>
      <c r="UXN49" s="75"/>
      <c r="UXO49" s="75"/>
      <c r="UXP49" s="75"/>
      <c r="UXQ49" s="75"/>
      <c r="UXR49" s="75"/>
      <c r="UXS49" s="75"/>
      <c r="UXT49" s="75"/>
      <c r="UXU49" s="75"/>
      <c r="UXV49" s="75"/>
      <c r="UXW49" s="75"/>
      <c r="UXX49" s="75"/>
      <c r="UXY49" s="75"/>
      <c r="UXZ49" s="75"/>
      <c r="UYA49" s="75"/>
      <c r="UYB49" s="75"/>
      <c r="UYC49" s="75"/>
      <c r="UYD49" s="75"/>
      <c r="UYE49" s="75"/>
      <c r="UYF49" s="75"/>
      <c r="UYG49" s="75"/>
      <c r="UYH49" s="75"/>
      <c r="UYI49" s="75"/>
      <c r="UYJ49" s="75"/>
      <c r="UYK49" s="75"/>
      <c r="UYL49" s="75"/>
      <c r="UYM49" s="75"/>
      <c r="UYN49" s="75"/>
      <c r="UYO49" s="75"/>
      <c r="UYP49" s="75"/>
      <c r="UYQ49" s="75"/>
      <c r="UYR49" s="75"/>
      <c r="UYS49" s="75"/>
      <c r="UYT49" s="75"/>
      <c r="UYU49" s="75"/>
      <c r="UYV49" s="75"/>
      <c r="UYW49" s="75"/>
      <c r="UYX49" s="75"/>
      <c r="UYY49" s="75"/>
      <c r="UYZ49" s="75"/>
      <c r="UZA49" s="75"/>
      <c r="UZB49" s="75"/>
      <c r="UZC49" s="75"/>
      <c r="UZD49" s="75"/>
      <c r="UZE49" s="75"/>
      <c r="UZF49" s="75"/>
      <c r="UZG49" s="75"/>
      <c r="UZH49" s="75"/>
      <c r="UZI49" s="75"/>
      <c r="UZJ49" s="75"/>
      <c r="UZK49" s="75"/>
      <c r="UZL49" s="75"/>
      <c r="UZM49" s="75"/>
      <c r="UZN49" s="75"/>
      <c r="UZO49" s="75"/>
      <c r="UZP49" s="75"/>
      <c r="UZQ49" s="75"/>
      <c r="UZR49" s="75"/>
      <c r="UZS49" s="75"/>
      <c r="UZT49" s="75"/>
      <c r="UZU49" s="75"/>
      <c r="UZV49" s="75"/>
      <c r="UZW49" s="75"/>
      <c r="UZX49" s="75"/>
      <c r="UZY49" s="75"/>
      <c r="UZZ49" s="75"/>
      <c r="VAA49" s="75"/>
      <c r="VAB49" s="75"/>
      <c r="VAC49" s="75"/>
      <c r="VAD49" s="75"/>
      <c r="VAE49" s="75"/>
      <c r="VAF49" s="75"/>
      <c r="VAG49" s="75"/>
      <c r="VAH49" s="75"/>
      <c r="VAI49" s="75"/>
      <c r="VAJ49" s="75"/>
      <c r="VAK49" s="75"/>
      <c r="VAL49" s="75"/>
      <c r="VAM49" s="75"/>
      <c r="VAN49" s="75"/>
      <c r="VAO49" s="75"/>
      <c r="VAP49" s="75"/>
      <c r="VAQ49" s="75"/>
      <c r="VAR49" s="75"/>
      <c r="VAS49" s="75"/>
      <c r="VAT49" s="75"/>
      <c r="VAU49" s="75"/>
      <c r="VAV49" s="75"/>
      <c r="VAW49" s="75"/>
      <c r="VAX49" s="75"/>
      <c r="VAY49" s="75"/>
      <c r="VAZ49" s="75"/>
      <c r="VBA49" s="75"/>
      <c r="VBB49" s="75"/>
      <c r="VBC49" s="75"/>
      <c r="VBD49" s="75"/>
      <c r="VBE49" s="75"/>
      <c r="VBF49" s="75"/>
      <c r="VBG49" s="75"/>
      <c r="VBH49" s="75"/>
      <c r="VBI49" s="75"/>
      <c r="VBJ49" s="75"/>
      <c r="VBK49" s="75"/>
      <c r="VBL49" s="75"/>
      <c r="VBM49" s="75"/>
      <c r="VBN49" s="75"/>
      <c r="VBO49" s="75"/>
      <c r="VBP49" s="75"/>
      <c r="VBQ49" s="75"/>
      <c r="VBR49" s="75"/>
      <c r="VBS49" s="75"/>
      <c r="VBT49" s="75"/>
      <c r="VBU49" s="75"/>
      <c r="VBV49" s="75"/>
      <c r="VBW49" s="75"/>
      <c r="VBX49" s="75"/>
      <c r="VBY49" s="75"/>
      <c r="VBZ49" s="75"/>
      <c r="VCA49" s="75"/>
      <c r="VCB49" s="75"/>
      <c r="VCC49" s="75"/>
      <c r="VCD49" s="75"/>
      <c r="VCE49" s="75"/>
      <c r="VCF49" s="75"/>
      <c r="VCG49" s="75"/>
      <c r="VCH49" s="75"/>
      <c r="VCI49" s="75"/>
      <c r="VCJ49" s="75"/>
      <c r="VCK49" s="75"/>
      <c r="VCL49" s="75"/>
      <c r="VCM49" s="75"/>
      <c r="VCN49" s="75"/>
      <c r="VCO49" s="75"/>
      <c r="VCP49" s="75"/>
      <c r="VCQ49" s="75"/>
      <c r="VCR49" s="75"/>
      <c r="VCS49" s="75"/>
      <c r="VCT49" s="75"/>
      <c r="VCU49" s="75"/>
      <c r="VCV49" s="75"/>
      <c r="VCW49" s="75"/>
      <c r="VCX49" s="75"/>
      <c r="VCY49" s="75"/>
      <c r="VCZ49" s="75"/>
      <c r="VDA49" s="75"/>
      <c r="VDB49" s="75"/>
      <c r="VDC49" s="75"/>
      <c r="VDD49" s="75"/>
      <c r="VDE49" s="75"/>
      <c r="VDF49" s="75"/>
      <c r="VDG49" s="75"/>
      <c r="VDH49" s="75"/>
      <c r="VDI49" s="75"/>
      <c r="VDJ49" s="75"/>
      <c r="VDK49" s="75"/>
      <c r="VDL49" s="75"/>
      <c r="VDM49" s="75"/>
      <c r="VDN49" s="75"/>
      <c r="VDO49" s="75"/>
      <c r="VDP49" s="75"/>
      <c r="VDQ49" s="75"/>
      <c r="VDR49" s="75"/>
      <c r="VDS49" s="75"/>
      <c r="VDT49" s="75"/>
      <c r="VDU49" s="75"/>
      <c r="VDV49" s="75"/>
      <c r="VDW49" s="75"/>
      <c r="VDX49" s="75"/>
      <c r="VDY49" s="75"/>
      <c r="VDZ49" s="75"/>
      <c r="VEA49" s="75"/>
      <c r="VEB49" s="75"/>
      <c r="VEC49" s="75"/>
      <c r="VED49" s="75"/>
      <c r="VEE49" s="75"/>
      <c r="VEF49" s="75"/>
      <c r="VEG49" s="75"/>
      <c r="VEH49" s="75"/>
      <c r="VEI49" s="75"/>
      <c r="VEJ49" s="75"/>
      <c r="VEK49" s="75"/>
      <c r="VEL49" s="75"/>
      <c r="VEM49" s="75"/>
      <c r="VEN49" s="75"/>
      <c r="VEO49" s="75"/>
      <c r="VEP49" s="75"/>
      <c r="VEQ49" s="75"/>
      <c r="VER49" s="75"/>
      <c r="VES49" s="75"/>
      <c r="VET49" s="75"/>
      <c r="VEU49" s="75"/>
      <c r="VEV49" s="75"/>
      <c r="VEW49" s="75"/>
      <c r="VEX49" s="75"/>
      <c r="VEY49" s="75"/>
      <c r="VEZ49" s="75"/>
      <c r="VFA49" s="75"/>
      <c r="VFB49" s="75"/>
      <c r="VFC49" s="75"/>
      <c r="VFD49" s="75"/>
      <c r="VFE49" s="75"/>
      <c r="VFF49" s="75"/>
      <c r="VFG49" s="75"/>
      <c r="VFH49" s="75"/>
      <c r="VFI49" s="75"/>
      <c r="VFJ49" s="75"/>
      <c r="VFK49" s="75"/>
      <c r="VFL49" s="75"/>
      <c r="VFM49" s="75"/>
      <c r="VFN49" s="75"/>
      <c r="VFO49" s="75"/>
      <c r="VFP49" s="75"/>
      <c r="VFQ49" s="75"/>
      <c r="VFR49" s="75"/>
      <c r="VFS49" s="75"/>
      <c r="VFT49" s="75"/>
      <c r="VFU49" s="75"/>
      <c r="VFV49" s="75"/>
      <c r="VFW49" s="75"/>
      <c r="VFX49" s="75"/>
      <c r="VFY49" s="75"/>
      <c r="VFZ49" s="75"/>
      <c r="VGA49" s="75"/>
      <c r="VGB49" s="75"/>
      <c r="VGC49" s="75"/>
      <c r="VGD49" s="75"/>
      <c r="VGE49" s="75"/>
      <c r="VGF49" s="75"/>
      <c r="VGG49" s="75"/>
      <c r="VGH49" s="75"/>
      <c r="VGI49" s="75"/>
      <c r="VGJ49" s="75"/>
      <c r="VGK49" s="75"/>
      <c r="VGL49" s="75"/>
      <c r="VGM49" s="75"/>
      <c r="VGN49" s="75"/>
      <c r="VGO49" s="75"/>
      <c r="VGP49" s="75"/>
      <c r="VGQ49" s="75"/>
      <c r="VGR49" s="75"/>
      <c r="VGS49" s="75"/>
      <c r="VGT49" s="75"/>
      <c r="VGU49" s="75"/>
      <c r="VGV49" s="75"/>
      <c r="VGW49" s="75"/>
      <c r="VGX49" s="75"/>
      <c r="VGY49" s="75"/>
      <c r="VGZ49" s="75"/>
      <c r="VHA49" s="75"/>
      <c r="VHB49" s="75"/>
      <c r="VHC49" s="75"/>
      <c r="VHD49" s="75"/>
      <c r="VHE49" s="75"/>
      <c r="VHF49" s="75"/>
      <c r="VHG49" s="75"/>
      <c r="VHH49" s="75"/>
      <c r="VHI49" s="75"/>
      <c r="VHJ49" s="75"/>
      <c r="VHK49" s="75"/>
      <c r="VHL49" s="75"/>
      <c r="VHM49" s="75"/>
      <c r="VHN49" s="75"/>
      <c r="VHO49" s="75"/>
      <c r="VHP49" s="75"/>
      <c r="VHQ49" s="75"/>
      <c r="VHR49" s="75"/>
      <c r="VHS49" s="75"/>
      <c r="VHT49" s="75"/>
      <c r="VHU49" s="75"/>
      <c r="VHV49" s="75"/>
      <c r="VHW49" s="75"/>
      <c r="VHX49" s="75"/>
      <c r="VHY49" s="75"/>
      <c r="VHZ49" s="75"/>
      <c r="VIA49" s="75"/>
      <c r="VIB49" s="75"/>
      <c r="VIC49" s="75"/>
      <c r="VID49" s="75"/>
      <c r="VIE49" s="75"/>
      <c r="VIF49" s="75"/>
      <c r="VIG49" s="75"/>
      <c r="VIH49" s="75"/>
      <c r="VII49" s="75"/>
      <c r="VIJ49" s="75"/>
      <c r="VIK49" s="75"/>
      <c r="VIL49" s="75"/>
      <c r="VIM49" s="75"/>
      <c r="VIN49" s="75"/>
      <c r="VIO49" s="75"/>
      <c r="VIP49" s="75"/>
      <c r="VIQ49" s="75"/>
      <c r="VIR49" s="75"/>
      <c r="VIS49" s="75"/>
      <c r="VIT49" s="75"/>
      <c r="VIU49" s="75"/>
      <c r="VIV49" s="75"/>
      <c r="VIW49" s="75"/>
      <c r="VIX49" s="75"/>
      <c r="VIY49" s="75"/>
      <c r="VIZ49" s="75"/>
      <c r="VJA49" s="75"/>
      <c r="VJB49" s="75"/>
      <c r="VJC49" s="75"/>
      <c r="VJD49" s="75"/>
      <c r="VJE49" s="75"/>
      <c r="VJF49" s="75"/>
      <c r="VJG49" s="75"/>
      <c r="VJH49" s="75"/>
      <c r="VJI49" s="75"/>
      <c r="VJJ49" s="75"/>
      <c r="VJK49" s="75"/>
      <c r="VJL49" s="75"/>
      <c r="VJM49" s="75"/>
      <c r="VJN49" s="75"/>
      <c r="VJO49" s="75"/>
      <c r="VJP49" s="75"/>
      <c r="VJQ49" s="75"/>
      <c r="VJR49" s="75"/>
      <c r="VJS49" s="75"/>
      <c r="VJT49" s="75"/>
      <c r="VJU49" s="75"/>
      <c r="VJV49" s="75"/>
      <c r="VJW49" s="75"/>
      <c r="VJX49" s="75"/>
      <c r="VJY49" s="75"/>
      <c r="VJZ49" s="75"/>
      <c r="VKA49" s="75"/>
      <c r="VKB49" s="75"/>
      <c r="VKC49" s="75"/>
      <c r="VKD49" s="75"/>
      <c r="VKE49" s="75"/>
      <c r="VKF49" s="75"/>
      <c r="VKG49" s="75"/>
      <c r="VKH49" s="75"/>
      <c r="VKI49" s="75"/>
      <c r="VKJ49" s="75"/>
      <c r="VKK49" s="75"/>
      <c r="VKL49" s="75"/>
      <c r="VKM49" s="75"/>
      <c r="VKN49" s="75"/>
      <c r="VKO49" s="75"/>
      <c r="VKP49" s="75"/>
      <c r="VKQ49" s="75"/>
      <c r="VKR49" s="75"/>
      <c r="VKS49" s="75"/>
      <c r="VKT49" s="75"/>
      <c r="VKU49" s="75"/>
      <c r="VKV49" s="75"/>
      <c r="VKW49" s="75"/>
      <c r="VKX49" s="75"/>
      <c r="VKY49" s="75"/>
      <c r="VKZ49" s="75"/>
      <c r="VLA49" s="75"/>
      <c r="VLB49" s="75"/>
      <c r="VLC49" s="75"/>
      <c r="VLD49" s="75"/>
      <c r="VLE49" s="75"/>
      <c r="VLF49" s="75"/>
      <c r="VLG49" s="75"/>
      <c r="VLH49" s="75"/>
      <c r="VLI49" s="75"/>
      <c r="VLJ49" s="75"/>
      <c r="VLK49" s="75"/>
      <c r="VLL49" s="75"/>
      <c r="VLM49" s="75"/>
      <c r="VLN49" s="75"/>
      <c r="VLO49" s="75"/>
      <c r="VLP49" s="75"/>
      <c r="VLQ49" s="75"/>
      <c r="VLR49" s="75"/>
      <c r="VLS49" s="75"/>
      <c r="VLT49" s="75"/>
      <c r="VLU49" s="75"/>
      <c r="VLV49" s="75"/>
      <c r="VLW49" s="75"/>
      <c r="VLX49" s="75"/>
      <c r="VLY49" s="75"/>
      <c r="VLZ49" s="75"/>
      <c r="VMA49" s="75"/>
      <c r="VMB49" s="75"/>
      <c r="VMC49" s="75"/>
      <c r="VMD49" s="75"/>
      <c r="VME49" s="75"/>
      <c r="VMF49" s="75"/>
      <c r="VMG49" s="75"/>
      <c r="VMH49" s="75"/>
      <c r="VMI49" s="75"/>
      <c r="VMJ49" s="75"/>
      <c r="VMK49" s="75"/>
      <c r="VML49" s="75"/>
      <c r="VMM49" s="75"/>
      <c r="VMN49" s="75"/>
      <c r="VMO49" s="75"/>
      <c r="VMP49" s="75"/>
      <c r="VMQ49" s="75"/>
      <c r="VMR49" s="75"/>
      <c r="VMS49" s="75"/>
      <c r="VMT49" s="75"/>
      <c r="VMU49" s="75"/>
      <c r="VMV49" s="75"/>
      <c r="VMW49" s="75"/>
      <c r="VMX49" s="75"/>
      <c r="VMY49" s="75"/>
      <c r="VMZ49" s="75"/>
      <c r="VNA49" s="75"/>
      <c r="VNB49" s="75"/>
      <c r="VNC49" s="75"/>
      <c r="VND49" s="75"/>
      <c r="VNE49" s="75"/>
      <c r="VNF49" s="75"/>
      <c r="VNG49" s="75"/>
      <c r="VNH49" s="75"/>
      <c r="VNI49" s="75"/>
      <c r="VNJ49" s="75"/>
      <c r="VNK49" s="75"/>
      <c r="VNL49" s="75"/>
      <c r="VNM49" s="75"/>
      <c r="VNN49" s="75"/>
      <c r="VNO49" s="75"/>
      <c r="VNP49" s="75"/>
      <c r="VNQ49" s="75"/>
      <c r="VNR49" s="75"/>
      <c r="VNS49" s="75"/>
      <c r="VNT49" s="75"/>
      <c r="VNU49" s="75"/>
      <c r="VNV49" s="75"/>
      <c r="VNW49" s="75"/>
      <c r="VNX49" s="75"/>
      <c r="VNY49" s="75"/>
      <c r="VNZ49" s="75"/>
      <c r="VOA49" s="75"/>
      <c r="VOB49" s="75"/>
      <c r="VOC49" s="75"/>
      <c r="VOD49" s="75"/>
      <c r="VOE49" s="75"/>
      <c r="VOF49" s="75"/>
      <c r="VOG49" s="75"/>
      <c r="VOH49" s="75"/>
      <c r="VOI49" s="75"/>
      <c r="VOJ49" s="75"/>
      <c r="VOK49" s="75"/>
      <c r="VOL49" s="75"/>
      <c r="VOM49" s="75"/>
      <c r="VON49" s="75"/>
      <c r="VOO49" s="75"/>
      <c r="VOP49" s="75"/>
      <c r="VOQ49" s="75"/>
      <c r="VOR49" s="75"/>
      <c r="VOS49" s="75"/>
      <c r="VOT49" s="75"/>
      <c r="VOU49" s="75"/>
      <c r="VOV49" s="75"/>
      <c r="VOW49" s="75"/>
      <c r="VOX49" s="75"/>
      <c r="VOY49" s="75"/>
      <c r="VOZ49" s="75"/>
      <c r="VPA49" s="75"/>
      <c r="VPB49" s="75"/>
      <c r="VPC49" s="75"/>
      <c r="VPD49" s="75"/>
      <c r="VPE49" s="75"/>
      <c r="VPF49" s="75"/>
      <c r="VPG49" s="75"/>
      <c r="VPH49" s="75"/>
      <c r="VPI49" s="75"/>
      <c r="VPJ49" s="75"/>
      <c r="VPK49" s="75"/>
      <c r="VPL49" s="75"/>
      <c r="VPM49" s="75"/>
      <c r="VPN49" s="75"/>
      <c r="VPO49" s="75"/>
      <c r="VPP49" s="75"/>
      <c r="VPQ49" s="75"/>
      <c r="VPR49" s="75"/>
      <c r="VPS49" s="75"/>
      <c r="VPT49" s="75"/>
      <c r="VPU49" s="75"/>
      <c r="VPV49" s="75"/>
      <c r="VPW49" s="75"/>
      <c r="VPX49" s="75"/>
      <c r="VPY49" s="75"/>
      <c r="VPZ49" s="75"/>
      <c r="VQA49" s="75"/>
      <c r="VQB49" s="75"/>
      <c r="VQC49" s="75"/>
      <c r="VQD49" s="75"/>
      <c r="VQE49" s="75"/>
      <c r="VQF49" s="75"/>
      <c r="VQG49" s="75"/>
      <c r="VQH49" s="75"/>
      <c r="VQI49" s="75"/>
      <c r="VQJ49" s="75"/>
      <c r="VQK49" s="75"/>
      <c r="VQL49" s="75"/>
      <c r="VQM49" s="75"/>
      <c r="VQN49" s="75"/>
      <c r="VQO49" s="75"/>
      <c r="VQP49" s="75"/>
      <c r="VQQ49" s="75"/>
      <c r="VQR49" s="75"/>
      <c r="VQS49" s="75"/>
      <c r="VQT49" s="75"/>
      <c r="VQU49" s="75"/>
      <c r="VQV49" s="75"/>
      <c r="VQW49" s="75"/>
      <c r="VQX49" s="75"/>
      <c r="VQY49" s="75"/>
      <c r="VQZ49" s="75"/>
      <c r="VRA49" s="75"/>
      <c r="VRB49" s="75"/>
      <c r="VRC49" s="75"/>
      <c r="VRD49" s="75"/>
      <c r="VRE49" s="75"/>
      <c r="VRF49" s="75"/>
      <c r="VRG49" s="75"/>
      <c r="VRH49" s="75"/>
      <c r="VRI49" s="75"/>
      <c r="VRJ49" s="75"/>
      <c r="VRK49" s="75"/>
      <c r="VRL49" s="75"/>
      <c r="VRM49" s="75"/>
      <c r="VRN49" s="75"/>
      <c r="VRO49" s="75"/>
      <c r="VRP49" s="75"/>
      <c r="VRQ49" s="75"/>
      <c r="VRR49" s="75"/>
      <c r="VRS49" s="75"/>
      <c r="VRT49" s="75"/>
      <c r="VRU49" s="75"/>
      <c r="VRV49" s="75"/>
      <c r="VRW49" s="75"/>
      <c r="VRX49" s="75"/>
      <c r="VRY49" s="75"/>
      <c r="VRZ49" s="75"/>
      <c r="VSA49" s="75"/>
      <c r="VSB49" s="75"/>
      <c r="VSC49" s="75"/>
      <c r="VSD49" s="75"/>
      <c r="VSE49" s="75"/>
      <c r="VSF49" s="75"/>
      <c r="VSG49" s="75"/>
      <c r="VSH49" s="75"/>
      <c r="VSI49" s="75"/>
      <c r="VSJ49" s="75"/>
      <c r="VSK49" s="75"/>
      <c r="VSL49" s="75"/>
      <c r="VSM49" s="75"/>
      <c r="VSN49" s="75"/>
      <c r="VSO49" s="75"/>
      <c r="VSP49" s="75"/>
      <c r="VSQ49" s="75"/>
      <c r="VSR49" s="75"/>
      <c r="VSS49" s="75"/>
      <c r="VST49" s="75"/>
      <c r="VSU49" s="75"/>
      <c r="VSV49" s="75"/>
      <c r="VSW49" s="75"/>
      <c r="VSX49" s="75"/>
      <c r="VSY49" s="75"/>
      <c r="VSZ49" s="75"/>
      <c r="VTA49" s="75"/>
      <c r="VTB49" s="75"/>
      <c r="VTC49" s="75"/>
      <c r="VTD49" s="75"/>
      <c r="VTE49" s="75"/>
      <c r="VTF49" s="75"/>
      <c r="VTG49" s="75"/>
      <c r="VTH49" s="75"/>
      <c r="VTI49" s="75"/>
      <c r="VTJ49" s="75"/>
      <c r="VTK49" s="75"/>
      <c r="VTL49" s="75"/>
      <c r="VTM49" s="75"/>
      <c r="VTN49" s="75"/>
      <c r="VTO49" s="75"/>
      <c r="VTP49" s="75"/>
      <c r="VTQ49" s="75"/>
      <c r="VTR49" s="75"/>
      <c r="VTS49" s="75"/>
      <c r="VTT49" s="75"/>
      <c r="VTU49" s="75"/>
      <c r="VTV49" s="75"/>
      <c r="VTW49" s="75"/>
      <c r="VTX49" s="75"/>
      <c r="VTY49" s="75"/>
      <c r="VTZ49" s="75"/>
      <c r="VUA49" s="75"/>
      <c r="VUB49" s="75"/>
      <c r="VUC49" s="75"/>
      <c r="VUD49" s="75"/>
      <c r="VUE49" s="75"/>
      <c r="VUF49" s="75"/>
      <c r="VUG49" s="75"/>
      <c r="VUH49" s="75"/>
      <c r="VUI49" s="75"/>
      <c r="VUJ49" s="75"/>
      <c r="VUK49" s="75"/>
      <c r="VUL49" s="75"/>
      <c r="VUM49" s="75"/>
      <c r="VUN49" s="75"/>
      <c r="VUO49" s="75"/>
      <c r="VUP49" s="75"/>
      <c r="VUQ49" s="75"/>
      <c r="VUR49" s="75"/>
      <c r="VUS49" s="75"/>
      <c r="VUT49" s="75"/>
      <c r="VUU49" s="75"/>
      <c r="VUV49" s="75"/>
      <c r="VUW49" s="75"/>
      <c r="VUX49" s="75"/>
      <c r="VUY49" s="75"/>
      <c r="VUZ49" s="75"/>
      <c r="VVA49" s="75"/>
      <c r="VVB49" s="75"/>
      <c r="VVC49" s="75"/>
      <c r="VVD49" s="75"/>
      <c r="VVE49" s="75"/>
      <c r="VVF49" s="75"/>
      <c r="VVG49" s="75"/>
      <c r="VVH49" s="75"/>
      <c r="VVI49" s="75"/>
      <c r="VVJ49" s="75"/>
      <c r="VVK49" s="75"/>
      <c r="VVL49" s="75"/>
      <c r="VVM49" s="75"/>
      <c r="VVN49" s="75"/>
      <c r="VVO49" s="75"/>
      <c r="VVP49" s="75"/>
      <c r="VVQ49" s="75"/>
      <c r="VVR49" s="75"/>
      <c r="VVS49" s="75"/>
      <c r="VVT49" s="75"/>
      <c r="VVU49" s="75"/>
      <c r="VVV49" s="75"/>
      <c r="VVW49" s="75"/>
      <c r="VVX49" s="75"/>
      <c r="VVY49" s="75"/>
      <c r="VVZ49" s="75"/>
      <c r="VWA49" s="75"/>
      <c r="VWB49" s="75"/>
      <c r="VWC49" s="75"/>
      <c r="VWD49" s="75"/>
      <c r="VWE49" s="75"/>
      <c r="VWF49" s="75"/>
      <c r="VWG49" s="75"/>
      <c r="VWH49" s="75"/>
      <c r="VWI49" s="75"/>
      <c r="VWJ49" s="75"/>
      <c r="VWK49" s="75"/>
      <c r="VWL49" s="75"/>
      <c r="VWM49" s="75"/>
      <c r="VWN49" s="75"/>
      <c r="VWO49" s="75"/>
      <c r="VWP49" s="75"/>
      <c r="VWQ49" s="75"/>
      <c r="VWR49" s="75"/>
      <c r="VWS49" s="75"/>
      <c r="VWT49" s="75"/>
      <c r="VWU49" s="75"/>
      <c r="VWV49" s="75"/>
      <c r="VWW49" s="75"/>
      <c r="VWX49" s="75"/>
      <c r="VWY49" s="75"/>
      <c r="VWZ49" s="75"/>
      <c r="VXA49" s="75"/>
      <c r="VXB49" s="75"/>
      <c r="VXC49" s="75"/>
      <c r="VXD49" s="75"/>
      <c r="VXE49" s="75"/>
      <c r="VXF49" s="75"/>
      <c r="VXG49" s="75"/>
      <c r="VXH49" s="75"/>
      <c r="VXI49" s="75"/>
      <c r="VXJ49" s="75"/>
      <c r="VXK49" s="75"/>
      <c r="VXL49" s="75"/>
      <c r="VXM49" s="75"/>
      <c r="VXN49" s="75"/>
      <c r="VXO49" s="75"/>
      <c r="VXP49" s="75"/>
      <c r="VXQ49" s="75"/>
      <c r="VXR49" s="75"/>
      <c r="VXS49" s="75"/>
      <c r="VXT49" s="75"/>
      <c r="VXU49" s="75"/>
      <c r="VXV49" s="75"/>
      <c r="VXW49" s="75"/>
      <c r="VXX49" s="75"/>
      <c r="VXY49" s="75"/>
      <c r="VXZ49" s="75"/>
      <c r="VYA49" s="75"/>
      <c r="VYB49" s="75"/>
      <c r="VYC49" s="75"/>
      <c r="VYD49" s="75"/>
      <c r="VYE49" s="75"/>
      <c r="VYF49" s="75"/>
      <c r="VYG49" s="75"/>
      <c r="VYH49" s="75"/>
      <c r="VYI49" s="75"/>
      <c r="VYJ49" s="75"/>
      <c r="VYK49" s="75"/>
      <c r="VYL49" s="75"/>
      <c r="VYM49" s="75"/>
      <c r="VYN49" s="75"/>
      <c r="VYO49" s="75"/>
      <c r="VYP49" s="75"/>
      <c r="VYQ49" s="75"/>
      <c r="VYR49" s="75"/>
      <c r="VYS49" s="75"/>
      <c r="VYT49" s="75"/>
      <c r="VYU49" s="75"/>
      <c r="VYV49" s="75"/>
      <c r="VYW49" s="75"/>
      <c r="VYX49" s="75"/>
      <c r="VYY49" s="75"/>
      <c r="VYZ49" s="75"/>
      <c r="VZA49" s="75"/>
      <c r="VZB49" s="75"/>
      <c r="VZC49" s="75"/>
      <c r="VZD49" s="75"/>
      <c r="VZE49" s="75"/>
      <c r="VZF49" s="75"/>
      <c r="VZG49" s="75"/>
      <c r="VZH49" s="75"/>
      <c r="VZI49" s="75"/>
      <c r="VZJ49" s="75"/>
      <c r="VZK49" s="75"/>
      <c r="VZL49" s="75"/>
      <c r="VZM49" s="75"/>
      <c r="VZN49" s="75"/>
      <c r="VZO49" s="75"/>
      <c r="VZP49" s="75"/>
      <c r="VZQ49" s="75"/>
      <c r="VZR49" s="75"/>
      <c r="VZS49" s="75"/>
      <c r="VZT49" s="75"/>
      <c r="VZU49" s="75"/>
      <c r="VZV49" s="75"/>
      <c r="VZW49" s="75"/>
      <c r="VZX49" s="75"/>
      <c r="VZY49" s="75"/>
      <c r="VZZ49" s="75"/>
      <c r="WAA49" s="75"/>
      <c r="WAB49" s="75"/>
      <c r="WAC49" s="75"/>
      <c r="WAD49" s="75"/>
      <c r="WAE49" s="75"/>
      <c r="WAF49" s="75"/>
      <c r="WAG49" s="75"/>
      <c r="WAH49" s="75"/>
      <c r="WAI49" s="75"/>
      <c r="WAJ49" s="75"/>
      <c r="WAK49" s="75"/>
      <c r="WAL49" s="75"/>
      <c r="WAM49" s="75"/>
      <c r="WAN49" s="75"/>
      <c r="WAO49" s="75"/>
      <c r="WAP49" s="75"/>
      <c r="WAQ49" s="75"/>
      <c r="WAR49" s="75"/>
      <c r="WAS49" s="75"/>
      <c r="WAT49" s="75"/>
      <c r="WAU49" s="75"/>
      <c r="WAV49" s="75"/>
      <c r="WAW49" s="75"/>
      <c r="WAX49" s="75"/>
      <c r="WAY49" s="75"/>
      <c r="WAZ49" s="75"/>
      <c r="WBA49" s="75"/>
      <c r="WBB49" s="75"/>
      <c r="WBC49" s="75"/>
      <c r="WBD49" s="75"/>
      <c r="WBE49" s="75"/>
      <c r="WBF49" s="75"/>
      <c r="WBG49" s="75"/>
      <c r="WBH49" s="75"/>
      <c r="WBI49" s="75"/>
      <c r="WBJ49" s="75"/>
      <c r="WBK49" s="75"/>
      <c r="WBL49" s="75"/>
      <c r="WBM49" s="75"/>
      <c r="WBN49" s="75"/>
      <c r="WBO49" s="75"/>
      <c r="WBP49" s="75"/>
      <c r="WBQ49" s="75"/>
      <c r="WBR49" s="75"/>
      <c r="WBS49" s="75"/>
      <c r="WBT49" s="75"/>
      <c r="WBU49" s="75"/>
      <c r="WBV49" s="75"/>
      <c r="WBW49" s="75"/>
      <c r="WBX49" s="75"/>
      <c r="WBY49" s="75"/>
      <c r="WBZ49" s="75"/>
      <c r="WCA49" s="75"/>
      <c r="WCB49" s="75"/>
      <c r="WCC49" s="75"/>
      <c r="WCD49" s="75"/>
      <c r="WCE49" s="75"/>
      <c r="WCF49" s="75"/>
      <c r="WCG49" s="75"/>
      <c r="WCH49" s="75"/>
      <c r="WCI49" s="75"/>
      <c r="WCJ49" s="75"/>
      <c r="WCK49" s="75"/>
      <c r="WCL49" s="75"/>
      <c r="WCM49" s="75"/>
      <c r="WCN49" s="75"/>
      <c r="WCO49" s="75"/>
      <c r="WCP49" s="75"/>
      <c r="WCQ49" s="75"/>
      <c r="WCR49" s="75"/>
      <c r="WCS49" s="75"/>
      <c r="WCT49" s="75"/>
      <c r="WCU49" s="75"/>
      <c r="WCV49" s="75"/>
      <c r="WCW49" s="75"/>
      <c r="WCX49" s="75"/>
      <c r="WCY49" s="75"/>
      <c r="WCZ49" s="75"/>
      <c r="WDA49" s="75"/>
      <c r="WDB49" s="75"/>
      <c r="WDC49" s="75"/>
      <c r="WDD49" s="75"/>
      <c r="WDE49" s="75"/>
      <c r="WDF49" s="75"/>
      <c r="WDG49" s="75"/>
      <c r="WDH49" s="75"/>
      <c r="WDI49" s="75"/>
      <c r="WDJ49" s="75"/>
      <c r="WDK49" s="75"/>
      <c r="WDL49" s="75"/>
      <c r="WDM49" s="75"/>
      <c r="WDN49" s="75"/>
      <c r="WDO49" s="75"/>
      <c r="WDP49" s="75"/>
      <c r="WDQ49" s="75"/>
      <c r="WDR49" s="75"/>
      <c r="WDS49" s="75"/>
      <c r="WDT49" s="75"/>
      <c r="WDU49" s="75"/>
      <c r="WDV49" s="75"/>
      <c r="WDW49" s="75"/>
      <c r="WDX49" s="75"/>
      <c r="WDY49" s="75"/>
      <c r="WDZ49" s="75"/>
      <c r="WEA49" s="75"/>
      <c r="WEB49" s="75"/>
      <c r="WEC49" s="75"/>
      <c r="WED49" s="75"/>
      <c r="WEE49" s="75"/>
      <c r="WEF49" s="75"/>
      <c r="WEG49" s="75"/>
      <c r="WEH49" s="75"/>
      <c r="WEI49" s="75"/>
      <c r="WEJ49" s="75"/>
      <c r="WEK49" s="75"/>
      <c r="WEL49" s="75"/>
      <c r="WEM49" s="75"/>
      <c r="WEN49" s="75"/>
      <c r="WEO49" s="75"/>
      <c r="WEP49" s="75"/>
      <c r="WEQ49" s="75"/>
      <c r="WER49" s="75"/>
      <c r="WES49" s="75"/>
      <c r="WET49" s="75"/>
      <c r="WEU49" s="75"/>
      <c r="WEV49" s="75"/>
      <c r="WEW49" s="75"/>
      <c r="WEX49" s="75"/>
      <c r="WEY49" s="75"/>
      <c r="WEZ49" s="75"/>
      <c r="WFA49" s="75"/>
      <c r="WFB49" s="75"/>
      <c r="WFC49" s="75"/>
      <c r="WFD49" s="75"/>
      <c r="WFE49" s="75"/>
      <c r="WFF49" s="75"/>
      <c r="WFG49" s="75"/>
      <c r="WFH49" s="75"/>
      <c r="WFI49" s="75"/>
      <c r="WFJ49" s="75"/>
      <c r="WFK49" s="75"/>
      <c r="WFL49" s="75"/>
      <c r="WFM49" s="75"/>
      <c r="WFN49" s="75"/>
      <c r="WFO49" s="75"/>
      <c r="WFP49" s="75"/>
      <c r="WFQ49" s="75"/>
      <c r="WFR49" s="75"/>
      <c r="WFS49" s="75"/>
      <c r="WFT49" s="75"/>
      <c r="WFU49" s="75"/>
      <c r="WFV49" s="75"/>
      <c r="WFW49" s="75"/>
      <c r="WFX49" s="75"/>
      <c r="WFY49" s="75"/>
      <c r="WFZ49" s="75"/>
      <c r="WGA49" s="75"/>
      <c r="WGB49" s="75"/>
      <c r="WGC49" s="75"/>
      <c r="WGD49" s="75"/>
      <c r="WGE49" s="75"/>
      <c r="WGF49" s="75"/>
      <c r="WGG49" s="75"/>
      <c r="WGH49" s="75"/>
      <c r="WGI49" s="75"/>
      <c r="WGJ49" s="75"/>
      <c r="WGK49" s="75"/>
      <c r="WGL49" s="75"/>
      <c r="WGM49" s="75"/>
      <c r="WGN49" s="75"/>
      <c r="WGO49" s="75"/>
      <c r="WGP49" s="75"/>
      <c r="WGQ49" s="75"/>
      <c r="WGR49" s="75"/>
      <c r="WGS49" s="75"/>
      <c r="WGT49" s="75"/>
      <c r="WGU49" s="75"/>
      <c r="WGV49" s="75"/>
      <c r="WGW49" s="75"/>
      <c r="WGX49" s="75"/>
      <c r="WGY49" s="75"/>
      <c r="WGZ49" s="75"/>
      <c r="WHA49" s="75"/>
      <c r="WHB49" s="75"/>
      <c r="WHC49" s="75"/>
      <c r="WHD49" s="75"/>
      <c r="WHE49" s="75"/>
      <c r="WHF49" s="75"/>
      <c r="WHG49" s="75"/>
      <c r="WHH49" s="75"/>
      <c r="WHI49" s="75"/>
      <c r="WHJ49" s="75"/>
      <c r="WHK49" s="75"/>
      <c r="WHL49" s="75"/>
      <c r="WHM49" s="75"/>
      <c r="WHN49" s="75"/>
      <c r="WHO49" s="75"/>
      <c r="WHP49" s="75"/>
      <c r="WHQ49" s="75"/>
      <c r="WHR49" s="75"/>
      <c r="WHS49" s="75"/>
      <c r="WHT49" s="75"/>
      <c r="WHU49" s="75"/>
      <c r="WHV49" s="75"/>
      <c r="WHW49" s="75"/>
      <c r="WHX49" s="75"/>
      <c r="WHY49" s="75"/>
      <c r="WHZ49" s="75"/>
      <c r="WIA49" s="75"/>
      <c r="WIB49" s="75"/>
      <c r="WIC49" s="75"/>
      <c r="WID49" s="75"/>
      <c r="WIE49" s="75"/>
      <c r="WIF49" s="75"/>
      <c r="WIG49" s="75"/>
      <c r="WIH49" s="75"/>
      <c r="WII49" s="75"/>
      <c r="WIJ49" s="75"/>
      <c r="WIK49" s="75"/>
      <c r="WIL49" s="75"/>
      <c r="WIM49" s="75"/>
      <c r="WIN49" s="75"/>
      <c r="WIO49" s="75"/>
      <c r="WIP49" s="75"/>
      <c r="WIQ49" s="75"/>
      <c r="WIR49" s="75"/>
      <c r="WIS49" s="75"/>
      <c r="WIT49" s="75"/>
      <c r="WIU49" s="75"/>
      <c r="WIV49" s="75"/>
      <c r="WIW49" s="75"/>
      <c r="WIX49" s="75"/>
      <c r="WIY49" s="75"/>
      <c r="WIZ49" s="75"/>
      <c r="WJA49" s="75"/>
      <c r="WJB49" s="75"/>
      <c r="WJC49" s="75"/>
      <c r="WJD49" s="75"/>
      <c r="WJE49" s="75"/>
      <c r="WJF49" s="75"/>
      <c r="WJG49" s="75"/>
      <c r="WJH49" s="75"/>
      <c r="WJI49" s="75"/>
      <c r="WJJ49" s="75"/>
      <c r="WJK49" s="75"/>
      <c r="WJL49" s="75"/>
      <c r="WJM49" s="75"/>
      <c r="WJN49" s="75"/>
      <c r="WJO49" s="75"/>
      <c r="WJP49" s="75"/>
      <c r="WJQ49" s="75"/>
      <c r="WJR49" s="75"/>
      <c r="WJS49" s="75"/>
      <c r="WJT49" s="75"/>
      <c r="WJU49" s="75"/>
      <c r="WJV49" s="75"/>
      <c r="WJW49" s="75"/>
      <c r="WJX49" s="75"/>
      <c r="WJY49" s="75"/>
      <c r="WJZ49" s="75"/>
      <c r="WKA49" s="75"/>
      <c r="WKB49" s="75"/>
      <c r="WKC49" s="75"/>
      <c r="WKD49" s="75"/>
      <c r="WKE49" s="75"/>
      <c r="WKF49" s="75"/>
      <c r="WKG49" s="75"/>
      <c r="WKH49" s="75"/>
      <c r="WKI49" s="75"/>
      <c r="WKJ49" s="75"/>
      <c r="WKK49" s="75"/>
      <c r="WKL49" s="75"/>
      <c r="WKM49" s="75"/>
      <c r="WKN49" s="75"/>
      <c r="WKO49" s="75"/>
      <c r="WKP49" s="75"/>
      <c r="WKQ49" s="75"/>
      <c r="WKR49" s="75"/>
      <c r="WKS49" s="75"/>
      <c r="WKT49" s="75"/>
      <c r="WKU49" s="75"/>
      <c r="WKV49" s="75"/>
      <c r="WKW49" s="75"/>
      <c r="WKX49" s="75"/>
      <c r="WKY49" s="75"/>
      <c r="WKZ49" s="75"/>
      <c r="WLA49" s="75"/>
      <c r="WLB49" s="75"/>
      <c r="WLC49" s="75"/>
      <c r="WLD49" s="75"/>
      <c r="WLE49" s="75"/>
      <c r="WLF49" s="75"/>
      <c r="WLG49" s="75"/>
      <c r="WLH49" s="75"/>
      <c r="WLI49" s="75"/>
      <c r="WLJ49" s="75"/>
      <c r="WLK49" s="75"/>
      <c r="WLL49" s="75"/>
      <c r="WLM49" s="75"/>
      <c r="WLN49" s="75"/>
      <c r="WLO49" s="75"/>
      <c r="WLP49" s="75"/>
      <c r="WLQ49" s="75"/>
      <c r="WLR49" s="75"/>
      <c r="WLS49" s="75"/>
      <c r="WLT49" s="75"/>
      <c r="WLU49" s="75"/>
      <c r="WLV49" s="75"/>
      <c r="WLW49" s="75"/>
      <c r="WLX49" s="75"/>
      <c r="WLY49" s="75"/>
      <c r="WLZ49" s="75"/>
      <c r="WMA49" s="75"/>
      <c r="WMB49" s="75"/>
      <c r="WMC49" s="75"/>
      <c r="WMD49" s="75"/>
      <c r="WME49" s="75"/>
      <c r="WMF49" s="75"/>
      <c r="WMG49" s="75"/>
      <c r="WMH49" s="75"/>
      <c r="WMI49" s="75"/>
      <c r="WMJ49" s="75"/>
      <c r="WMK49" s="75"/>
      <c r="WML49" s="75"/>
      <c r="WMM49" s="75"/>
      <c r="WMN49" s="75"/>
      <c r="WMO49" s="75"/>
      <c r="WMP49" s="75"/>
      <c r="WMQ49" s="75"/>
      <c r="WMR49" s="75"/>
      <c r="WMS49" s="75"/>
      <c r="WMT49" s="75"/>
      <c r="WMU49" s="75"/>
      <c r="WMV49" s="75"/>
      <c r="WMW49" s="75"/>
      <c r="WMX49" s="75"/>
      <c r="WMY49" s="75"/>
      <c r="WMZ49" s="75"/>
      <c r="WNA49" s="75"/>
      <c r="WNB49" s="75"/>
      <c r="WNC49" s="75"/>
      <c r="WND49" s="75"/>
      <c r="WNE49" s="75"/>
      <c r="WNF49" s="75"/>
      <c r="WNG49" s="75"/>
      <c r="WNH49" s="75"/>
      <c r="WNI49" s="75"/>
      <c r="WNJ49" s="75"/>
      <c r="WNK49" s="75"/>
      <c r="WNL49" s="75"/>
      <c r="WNM49" s="75"/>
      <c r="WNN49" s="75"/>
      <c r="WNO49" s="75"/>
      <c r="WNP49" s="75"/>
      <c r="WNQ49" s="75"/>
      <c r="WNR49" s="75"/>
      <c r="WNS49" s="75"/>
      <c r="WNT49" s="75"/>
      <c r="WNU49" s="75"/>
      <c r="WNV49" s="75"/>
      <c r="WNW49" s="75"/>
      <c r="WNX49" s="75"/>
      <c r="WNY49" s="75"/>
      <c r="WNZ49" s="75"/>
      <c r="WOA49" s="75"/>
      <c r="WOB49" s="75"/>
      <c r="WOC49" s="75"/>
      <c r="WOD49" s="75"/>
      <c r="WOE49" s="75"/>
      <c r="WOF49" s="75"/>
      <c r="WOG49" s="75"/>
      <c r="WOH49" s="75"/>
      <c r="WOI49" s="75"/>
      <c r="WOJ49" s="75"/>
      <c r="WOK49" s="75"/>
      <c r="WOL49" s="75"/>
      <c r="WOM49" s="75"/>
      <c r="WON49" s="75"/>
      <c r="WOO49" s="75"/>
      <c r="WOP49" s="75"/>
      <c r="WOQ49" s="75"/>
      <c r="WOR49" s="75"/>
      <c r="WOS49" s="75"/>
      <c r="WOT49" s="75"/>
      <c r="WOU49" s="75"/>
      <c r="WOV49" s="75"/>
      <c r="WOW49" s="75"/>
      <c r="WOX49" s="75"/>
      <c r="WOY49" s="75"/>
      <c r="WOZ49" s="75"/>
      <c r="WPA49" s="75"/>
      <c r="WPB49" s="75"/>
      <c r="WPC49" s="75"/>
      <c r="WPD49" s="75"/>
      <c r="WPE49" s="75"/>
      <c r="WPF49" s="75"/>
      <c r="WPG49" s="75"/>
      <c r="WPH49" s="75"/>
      <c r="WPI49" s="75"/>
      <c r="WPJ49" s="75"/>
      <c r="WPK49" s="75"/>
      <c r="WPL49" s="75"/>
      <c r="WPM49" s="75"/>
      <c r="WPN49" s="75"/>
      <c r="WPO49" s="75"/>
      <c r="WPP49" s="75"/>
      <c r="WPQ49" s="75"/>
      <c r="WPR49" s="75"/>
      <c r="WPS49" s="75"/>
      <c r="WPT49" s="75"/>
      <c r="WPU49" s="75"/>
      <c r="WPV49" s="75"/>
      <c r="WPW49" s="75"/>
      <c r="WPX49" s="75"/>
      <c r="WPY49" s="75"/>
      <c r="WPZ49" s="75"/>
      <c r="WQA49" s="75"/>
      <c r="WQB49" s="75"/>
      <c r="WQC49" s="75"/>
      <c r="WQD49" s="75"/>
      <c r="WQE49" s="75"/>
      <c r="WQF49" s="75"/>
      <c r="WQG49" s="75"/>
      <c r="WQH49" s="75"/>
      <c r="WQI49" s="75"/>
      <c r="WQJ49" s="75"/>
      <c r="WQK49" s="75"/>
      <c r="WQL49" s="75"/>
      <c r="WQM49" s="75"/>
      <c r="WQN49" s="75"/>
      <c r="WQO49" s="75"/>
      <c r="WQP49" s="75"/>
      <c r="WQQ49" s="75"/>
      <c r="WQR49" s="75"/>
      <c r="WQS49" s="75"/>
      <c r="WQT49" s="75"/>
      <c r="WQU49" s="75"/>
      <c r="WQV49" s="75"/>
      <c r="WQW49" s="75"/>
      <c r="WQX49" s="75"/>
      <c r="WQY49" s="75"/>
      <c r="WQZ49" s="75"/>
      <c r="WRA49" s="75"/>
      <c r="WRB49" s="75"/>
      <c r="WRC49" s="75"/>
      <c r="WRD49" s="75"/>
      <c r="WRE49" s="75"/>
      <c r="WRF49" s="75"/>
      <c r="WRG49" s="75"/>
      <c r="WRH49" s="75"/>
      <c r="WRI49" s="75"/>
      <c r="WRJ49" s="75"/>
      <c r="WRK49" s="75"/>
      <c r="WRL49" s="75"/>
      <c r="WRM49" s="75"/>
      <c r="WRN49" s="75"/>
      <c r="WRO49" s="75"/>
      <c r="WRP49" s="75"/>
      <c r="WRQ49" s="75"/>
      <c r="WRR49" s="75"/>
      <c r="WRS49" s="75"/>
      <c r="WRT49" s="75"/>
      <c r="WRU49" s="75"/>
      <c r="WRV49" s="75"/>
      <c r="WRW49" s="75"/>
      <c r="WRX49" s="75"/>
      <c r="WRY49" s="75"/>
      <c r="WRZ49" s="75"/>
      <c r="WSA49" s="75"/>
      <c r="WSB49" s="75"/>
      <c r="WSC49" s="75"/>
      <c r="WSD49" s="75"/>
      <c r="WSE49" s="75"/>
      <c r="WSF49" s="75"/>
      <c r="WSG49" s="75"/>
      <c r="WSH49" s="75"/>
      <c r="WSI49" s="75"/>
      <c r="WSJ49" s="75"/>
      <c r="WSK49" s="75"/>
      <c r="WSL49" s="75"/>
      <c r="WSM49" s="75"/>
      <c r="WSN49" s="75"/>
      <c r="WSO49" s="75"/>
      <c r="WSP49" s="75"/>
      <c r="WSQ49" s="75"/>
      <c r="WSR49" s="75"/>
      <c r="WSS49" s="75"/>
      <c r="WST49" s="75"/>
      <c r="WSU49" s="75"/>
      <c r="WSV49" s="75"/>
      <c r="WSW49" s="75"/>
      <c r="WSX49" s="75"/>
      <c r="WSY49" s="75"/>
      <c r="WSZ49" s="75"/>
      <c r="WTA49" s="75"/>
      <c r="WTB49" s="75"/>
      <c r="WTC49" s="75"/>
      <c r="WTD49" s="75"/>
      <c r="WTE49" s="75"/>
      <c r="WTF49" s="75"/>
      <c r="WTG49" s="75"/>
      <c r="WTH49" s="75"/>
      <c r="WTI49" s="75"/>
      <c r="WTJ49" s="75"/>
      <c r="WTK49" s="75"/>
      <c r="WTL49" s="75"/>
      <c r="WTM49" s="75"/>
      <c r="WTN49" s="75"/>
      <c r="WTO49" s="75"/>
      <c r="WTP49" s="75"/>
      <c r="WTQ49" s="75"/>
      <c r="WTR49" s="75"/>
      <c r="WTS49" s="75"/>
      <c r="WTT49" s="75"/>
      <c r="WTU49" s="75"/>
      <c r="WTV49" s="75"/>
      <c r="WTW49" s="75"/>
      <c r="WTX49" s="75"/>
      <c r="WTY49" s="75"/>
      <c r="WTZ49" s="75"/>
      <c r="WUA49" s="75"/>
      <c r="WUB49" s="75"/>
      <c r="WUC49" s="75"/>
      <c r="WUD49" s="75"/>
      <c r="WUE49" s="75"/>
      <c r="WUF49" s="75"/>
      <c r="WUG49" s="75"/>
      <c r="WUH49" s="75"/>
      <c r="WUI49" s="75"/>
      <c r="WUJ49" s="75"/>
      <c r="WUK49" s="75"/>
      <c r="WUL49" s="75"/>
      <c r="WUM49" s="75"/>
      <c r="WUN49" s="75"/>
      <c r="WUO49" s="75"/>
      <c r="WUP49" s="75"/>
      <c r="WUQ49" s="75"/>
      <c r="WUR49" s="75"/>
      <c r="WUS49" s="75"/>
      <c r="WUT49" s="75"/>
      <c r="WUU49" s="75"/>
      <c r="WUV49" s="75"/>
      <c r="WUW49" s="75"/>
      <c r="WUX49" s="75"/>
      <c r="WUY49" s="75"/>
      <c r="WUZ49" s="75"/>
      <c r="WVA49" s="75"/>
      <c r="WVB49" s="75"/>
      <c r="WVC49" s="75"/>
      <c r="WVD49" s="75"/>
      <c r="WVE49" s="75"/>
      <c r="WVF49" s="75"/>
      <c r="WVG49" s="75"/>
      <c r="WVH49" s="75"/>
      <c r="WVI49" s="75"/>
      <c r="WVJ49" s="75"/>
      <c r="WVK49" s="75"/>
      <c r="WVL49" s="75"/>
      <c r="WVM49" s="75"/>
      <c r="WVN49" s="75"/>
      <c r="WVO49" s="75"/>
      <c r="WVP49" s="75"/>
      <c r="WVQ49" s="75"/>
      <c r="WVR49" s="75"/>
      <c r="WVS49" s="75"/>
      <c r="WVT49" s="75"/>
      <c r="WVU49" s="75"/>
      <c r="WVV49" s="75"/>
      <c r="WVW49" s="75"/>
      <c r="WVX49" s="75"/>
      <c r="WVY49" s="75"/>
      <c r="WVZ49" s="75"/>
      <c r="WWA49" s="75"/>
      <c r="WWB49" s="75"/>
      <c r="WWC49" s="75"/>
      <c r="WWD49" s="75"/>
      <c r="WWE49" s="75"/>
      <c r="WWF49" s="75"/>
      <c r="WWG49" s="75"/>
      <c r="WWH49" s="75"/>
      <c r="WWI49" s="75"/>
      <c r="WWJ49" s="75"/>
      <c r="WWK49" s="75"/>
      <c r="WWL49" s="75"/>
      <c r="WWM49" s="75"/>
      <c r="WWN49" s="75"/>
      <c r="WWO49" s="75"/>
      <c r="WWP49" s="75"/>
      <c r="WWQ49" s="75"/>
      <c r="WWR49" s="75"/>
      <c r="WWS49" s="75"/>
      <c r="WWT49" s="75"/>
      <c r="WWU49" s="75"/>
      <c r="WWV49" s="75"/>
      <c r="WWW49" s="75"/>
      <c r="WWX49" s="75"/>
      <c r="WWY49" s="75"/>
      <c r="WWZ49" s="75"/>
      <c r="WXA49" s="75"/>
      <c r="WXB49" s="75"/>
      <c r="WXC49" s="75"/>
      <c r="WXD49" s="75"/>
      <c r="WXE49" s="75"/>
      <c r="WXF49" s="75"/>
      <c r="WXG49" s="75"/>
      <c r="WXH49" s="75"/>
      <c r="WXI49" s="75"/>
      <c r="WXJ49" s="75"/>
      <c r="WXK49" s="75"/>
      <c r="WXL49" s="75"/>
      <c r="WXM49" s="75"/>
      <c r="WXN49" s="75"/>
      <c r="WXO49" s="75"/>
      <c r="WXP49" s="75"/>
      <c r="WXQ49" s="75"/>
      <c r="WXR49" s="75"/>
      <c r="WXS49" s="75"/>
      <c r="WXT49" s="75"/>
      <c r="WXU49" s="75"/>
      <c r="WXV49" s="75"/>
      <c r="WXW49" s="75"/>
      <c r="WXX49" s="75"/>
      <c r="WXY49" s="75"/>
      <c r="WXZ49" s="75"/>
      <c r="WYA49" s="75"/>
      <c r="WYB49" s="75"/>
      <c r="WYC49" s="75"/>
      <c r="WYD49" s="75"/>
      <c r="WYE49" s="75"/>
      <c r="WYF49" s="75"/>
      <c r="WYG49" s="75"/>
      <c r="WYH49" s="75"/>
      <c r="WYI49" s="75"/>
      <c r="WYJ49" s="75"/>
      <c r="WYK49" s="75"/>
      <c r="WYL49" s="75"/>
      <c r="WYM49" s="75"/>
      <c r="WYN49" s="75"/>
      <c r="WYO49" s="75"/>
      <c r="WYP49" s="75"/>
      <c r="WYQ49" s="75"/>
      <c r="WYR49" s="75"/>
      <c r="WYS49" s="75"/>
      <c r="WYT49" s="75"/>
      <c r="WYU49" s="75"/>
      <c r="WYV49" s="75"/>
      <c r="WYW49" s="75"/>
      <c r="WYX49" s="75"/>
      <c r="WYY49" s="75"/>
      <c r="WYZ49" s="75"/>
      <c r="WZA49" s="75"/>
      <c r="WZB49" s="75"/>
      <c r="WZC49" s="75"/>
      <c r="WZD49" s="75"/>
      <c r="WZE49" s="75"/>
      <c r="WZF49" s="75"/>
      <c r="WZG49" s="75"/>
      <c r="WZH49" s="75"/>
      <c r="WZI49" s="75"/>
      <c r="WZJ49" s="75"/>
      <c r="WZK49" s="75"/>
      <c r="WZL49" s="75"/>
      <c r="WZM49" s="75"/>
      <c r="WZN49" s="75"/>
      <c r="WZO49" s="75"/>
      <c r="WZP49" s="75"/>
      <c r="WZQ49" s="75"/>
      <c r="WZR49" s="75"/>
      <c r="WZS49" s="75"/>
      <c r="WZT49" s="75"/>
      <c r="WZU49" s="75"/>
      <c r="WZV49" s="75"/>
      <c r="WZW49" s="75"/>
      <c r="WZX49" s="75"/>
      <c r="WZY49" s="75"/>
      <c r="WZZ49" s="75"/>
      <c r="XAA49" s="75"/>
      <c r="XAB49" s="75"/>
      <c r="XAC49" s="75"/>
      <c r="XAD49" s="75"/>
      <c r="XAE49" s="75"/>
      <c r="XAF49" s="75"/>
      <c r="XAG49" s="75"/>
      <c r="XAH49" s="75"/>
      <c r="XAI49" s="75"/>
      <c r="XAJ49" s="75"/>
      <c r="XAK49" s="75"/>
      <c r="XAL49" s="75"/>
      <c r="XAM49" s="75"/>
      <c r="XAN49" s="75"/>
      <c r="XAO49" s="75"/>
      <c r="XAP49" s="75"/>
      <c r="XAQ49" s="75"/>
      <c r="XAR49" s="75"/>
      <c r="XAS49" s="75"/>
      <c r="XAT49" s="75"/>
      <c r="XAU49" s="75"/>
      <c r="XAV49" s="75"/>
      <c r="XAW49" s="75"/>
      <c r="XAX49" s="75"/>
      <c r="XAY49" s="75"/>
      <c r="XAZ49" s="75"/>
      <c r="XBA49" s="75"/>
      <c r="XBB49" s="75"/>
      <c r="XBC49" s="75"/>
      <c r="XBD49" s="75"/>
      <c r="XBE49" s="75"/>
      <c r="XBF49" s="75"/>
      <c r="XBG49" s="75"/>
      <c r="XBH49" s="75"/>
      <c r="XBI49" s="75"/>
      <c r="XBJ49" s="75"/>
      <c r="XBK49" s="75"/>
      <c r="XBL49" s="75"/>
      <c r="XBM49" s="75"/>
      <c r="XBN49" s="75"/>
      <c r="XBO49" s="75"/>
      <c r="XBP49" s="75"/>
      <c r="XBQ49" s="75"/>
      <c r="XBR49" s="75"/>
      <c r="XBS49" s="75"/>
      <c r="XBT49" s="75"/>
      <c r="XBU49" s="75"/>
      <c r="XBV49" s="75"/>
      <c r="XBW49" s="75"/>
      <c r="XBX49" s="75"/>
      <c r="XBY49" s="75"/>
      <c r="XBZ49" s="75"/>
      <c r="XCA49" s="75"/>
      <c r="XCB49" s="75"/>
      <c r="XCC49" s="75"/>
      <c r="XCD49" s="75"/>
      <c r="XCE49" s="75"/>
      <c r="XCF49" s="75"/>
      <c r="XCG49" s="75"/>
      <c r="XCH49" s="75"/>
      <c r="XCI49" s="75"/>
      <c r="XCJ49" s="75"/>
      <c r="XCK49" s="75"/>
      <c r="XCL49" s="75"/>
      <c r="XCM49" s="75"/>
      <c r="XCN49" s="75"/>
      <c r="XCO49" s="75"/>
      <c r="XCP49" s="75"/>
      <c r="XCQ49" s="75"/>
      <c r="XCR49" s="75"/>
      <c r="XCS49" s="75"/>
      <c r="XCT49" s="75"/>
      <c r="XCU49" s="75"/>
      <c r="XCV49" s="75"/>
      <c r="XCW49" s="75"/>
      <c r="XCX49" s="75"/>
      <c r="XCY49" s="75"/>
      <c r="XCZ49" s="75"/>
      <c r="XDA49" s="75"/>
      <c r="XDB49" s="75"/>
      <c r="XDC49" s="75"/>
      <c r="XDD49" s="75"/>
      <c r="XDE49" s="75"/>
      <c r="XDF49" s="75"/>
      <c r="XDG49" s="75"/>
      <c r="XDH49" s="75"/>
      <c r="XDI49" s="75"/>
      <c r="XDJ49" s="75"/>
      <c r="XDK49" s="75"/>
      <c r="XDL49" s="75"/>
      <c r="XDM49" s="75"/>
      <c r="XDN49" s="75"/>
      <c r="XDO49" s="75"/>
      <c r="XDP49" s="75"/>
      <c r="XDQ49" s="75"/>
      <c r="XDR49" s="75"/>
      <c r="XDS49" s="75"/>
      <c r="XDT49" s="75"/>
      <c r="XDU49" s="75"/>
      <c r="XDV49" s="75"/>
      <c r="XDW49" s="75"/>
      <c r="XDX49" s="75"/>
      <c r="XDY49" s="75"/>
      <c r="XDZ49" s="75"/>
      <c r="XEA49" s="75"/>
      <c r="XEB49" s="75"/>
      <c r="XEC49" s="75"/>
      <c r="XED49" s="75"/>
      <c r="XEE49" s="75"/>
      <c r="XEF49" s="75"/>
      <c r="XEG49" s="75"/>
      <c r="XEH49" s="75"/>
      <c r="XEI49" s="75"/>
      <c r="XEJ49" s="75"/>
      <c r="XEK49" s="75"/>
      <c r="XEL49" s="75"/>
      <c r="XEM49" s="75"/>
      <c r="XEN49" s="75"/>
      <c r="XEO49" s="75"/>
      <c r="XEP49" s="75"/>
      <c r="XEQ49" s="75"/>
      <c r="XER49" s="75"/>
      <c r="XES49" s="75"/>
      <c r="XET49" s="75"/>
      <c r="XEU49" s="75"/>
      <c r="XEV49" s="75"/>
      <c r="XEW49" s="75"/>
      <c r="XEX49" s="75"/>
      <c r="XEY49" s="75"/>
      <c r="XEZ49" s="75"/>
      <c r="XFA49" s="75"/>
      <c r="XFB49" s="75"/>
      <c r="XFC49" s="75"/>
      <c r="XFD49" s="75"/>
    </row>
    <row r="50" spans="1:16384" x14ac:dyDescent="0.5">
      <c r="A50" s="14" t="s">
        <v>140</v>
      </c>
      <c r="B50" s="41"/>
      <c r="C50" s="41"/>
      <c r="D50" s="41"/>
      <c r="E50" s="41"/>
      <c r="F50" s="41"/>
      <c r="G50" s="41"/>
      <c r="H50" s="41"/>
      <c r="I50" s="41"/>
      <c r="J50" s="41"/>
      <c r="K50" s="107"/>
      <c r="L50" s="41"/>
      <c r="M50" s="41"/>
      <c r="N50" s="41"/>
      <c r="O50" s="41"/>
    </row>
    <row r="51" spans="1:16384" x14ac:dyDescent="0.5">
      <c r="A51" s="71" t="s">
        <v>116</v>
      </c>
      <c r="B51" s="45"/>
      <c r="C51" s="68"/>
      <c r="D51" s="68"/>
      <c r="E51" s="68"/>
      <c r="F51" s="72"/>
      <c r="G51" s="72"/>
      <c r="H51" s="72"/>
      <c r="I51" s="72"/>
      <c r="J51" s="72"/>
      <c r="K51" s="109">
        <v>0.31741826694204922</v>
      </c>
      <c r="L51" s="44">
        <v>0.32500000000000001</v>
      </c>
      <c r="M51" s="44">
        <v>0.32500000000000001</v>
      </c>
      <c r="N51" s="44">
        <v>0.32500000000000001</v>
      </c>
      <c r="O51" s="44">
        <v>0.32500000000000001</v>
      </c>
    </row>
    <row r="52" spans="1:16384" x14ac:dyDescent="0.5">
      <c r="A52" s="71" t="s">
        <v>110</v>
      </c>
      <c r="B52" s="45"/>
      <c r="C52" s="68"/>
      <c r="D52" s="68"/>
      <c r="E52" s="68"/>
      <c r="F52" s="72"/>
      <c r="G52" s="72"/>
      <c r="H52" s="72"/>
      <c r="I52" s="72"/>
      <c r="J52" s="72"/>
      <c r="K52" s="109"/>
      <c r="L52" s="73">
        <v>0.75</v>
      </c>
      <c r="M52" s="73">
        <v>0.75</v>
      </c>
      <c r="N52" s="73">
        <v>0.75</v>
      </c>
      <c r="O52" s="73">
        <v>0.75</v>
      </c>
    </row>
    <row r="53" spans="1:16384" x14ac:dyDescent="0.5">
      <c r="A53" s="71" t="s">
        <v>117</v>
      </c>
      <c r="B53" s="45"/>
      <c r="C53" s="68"/>
      <c r="D53" s="68"/>
      <c r="E53" s="68"/>
      <c r="F53" s="72"/>
      <c r="G53" s="72"/>
      <c r="H53" s="74"/>
      <c r="I53" s="72"/>
      <c r="J53" s="72"/>
      <c r="K53" s="109">
        <v>0.41999195905689241</v>
      </c>
      <c r="L53" s="44">
        <v>0.33</v>
      </c>
      <c r="M53" s="44">
        <v>0.33</v>
      </c>
      <c r="N53" s="44">
        <v>0.33</v>
      </c>
      <c r="O53" s="44">
        <v>0.33</v>
      </c>
    </row>
    <row r="54" spans="1:16384" x14ac:dyDescent="0.5">
      <c r="A54" s="71" t="s">
        <v>111</v>
      </c>
      <c r="B54" s="45"/>
      <c r="C54" s="68"/>
      <c r="D54" s="68"/>
      <c r="E54" s="68"/>
      <c r="F54" s="72"/>
      <c r="G54" s="72"/>
      <c r="H54" s="72"/>
      <c r="I54" s="72"/>
      <c r="J54" s="72"/>
      <c r="K54" s="109">
        <v>0.38648330462133879</v>
      </c>
      <c r="L54" s="73">
        <v>0.51</v>
      </c>
      <c r="M54" s="73">
        <v>0.51</v>
      </c>
      <c r="N54" s="73">
        <v>0.51</v>
      </c>
      <c r="O54" s="73">
        <v>0.51</v>
      </c>
    </row>
    <row r="55" spans="1:16384" x14ac:dyDescent="0.5">
      <c r="A55" s="41"/>
      <c r="B55" s="41"/>
      <c r="C55" s="41"/>
      <c r="D55" s="41"/>
      <c r="E55" s="41"/>
      <c r="F55" s="41"/>
      <c r="G55" s="41"/>
      <c r="H55" s="41"/>
      <c r="I55" s="41"/>
      <c r="J55" s="41"/>
      <c r="K55" s="107"/>
      <c r="L55" s="41"/>
      <c r="M55" s="41"/>
      <c r="N55" s="41"/>
      <c r="O55" s="41"/>
    </row>
    <row r="56" spans="1:16384" x14ac:dyDescent="0.5">
      <c r="A56" s="41"/>
      <c r="B56" s="41"/>
      <c r="C56" s="41"/>
      <c r="D56" s="41"/>
      <c r="E56" s="41"/>
      <c r="F56" s="41"/>
      <c r="G56" s="41"/>
      <c r="H56" s="41"/>
      <c r="I56" s="41"/>
      <c r="J56" s="41"/>
      <c r="K56" s="107"/>
      <c r="L56" s="41"/>
      <c r="M56" s="41"/>
      <c r="N56" s="41"/>
      <c r="O56" s="41"/>
    </row>
    <row r="58" spans="1:16384" x14ac:dyDescent="0.5">
      <c r="A58" t="s">
        <v>129</v>
      </c>
      <c r="B58" s="41"/>
      <c r="C58" s="41"/>
      <c r="D58" s="41"/>
      <c r="E58" s="41">
        <v>-49.682070687196799</v>
      </c>
      <c r="F58" s="41">
        <v>-48.133469191396827</v>
      </c>
      <c r="G58" s="41">
        <v>-97.815539878593626</v>
      </c>
      <c r="H58" s="41">
        <v>-44.281841571161749</v>
      </c>
      <c r="I58" s="41">
        <v>-142.09738144975537</v>
      </c>
      <c r="J58" s="41">
        <v>-41.896543341005994</v>
      </c>
      <c r="K58" s="107"/>
      <c r="L58" s="41">
        <f>L59-L14</f>
        <v>-228.51712628625978</v>
      </c>
      <c r="M58" s="41">
        <f>M59-M14</f>
        <v>-276.00700877695363</v>
      </c>
      <c r="N58" s="41">
        <f>N59-N14</f>
        <v>-321.87228930232925</v>
      </c>
      <c r="O58" s="41">
        <f>O59-O14</f>
        <v>-376.64068014604698</v>
      </c>
    </row>
    <row r="59" spans="1:16384" x14ac:dyDescent="0.5">
      <c r="A59" t="s">
        <v>130</v>
      </c>
      <c r="B59" s="41"/>
      <c r="C59" s="41"/>
      <c r="D59" s="41"/>
      <c r="E59" s="41">
        <v>26.987791484403189</v>
      </c>
      <c r="F59" s="41">
        <v>26.987791484403189</v>
      </c>
      <c r="G59" s="41">
        <v>53.975582968806378</v>
      </c>
      <c r="H59" s="41">
        <v>24.43515842883825</v>
      </c>
      <c r="I59" s="41">
        <v>94</v>
      </c>
      <c r="J59" s="41">
        <v>31.606164274793997</v>
      </c>
      <c r="K59" s="107"/>
      <c r="L59" s="41">
        <v>178.06263425999259</v>
      </c>
      <c r="M59" s="41">
        <v>200.15305941940042</v>
      </c>
      <c r="N59" s="41">
        <v>221.55471650093099</v>
      </c>
      <c r="O59" s="41">
        <v>241.23166385939939</v>
      </c>
    </row>
    <row r="60" spans="1:16384" x14ac:dyDescent="0.5">
      <c r="A60" t="s">
        <v>130</v>
      </c>
      <c r="B60" s="41"/>
      <c r="C60" s="41"/>
      <c r="D60" s="41"/>
      <c r="E60" s="41">
        <v>0.35199999999999992</v>
      </c>
      <c r="F60" s="41">
        <v>0.35925637085450546</v>
      </c>
      <c r="G60" s="41">
        <v>0.35559116999924684</v>
      </c>
      <c r="H60" s="41">
        <v>0.35559116999924684</v>
      </c>
      <c r="I60" s="41"/>
      <c r="J60" s="41">
        <v>0.43</v>
      </c>
      <c r="K60" s="107"/>
      <c r="L60" s="41">
        <v>0.51</v>
      </c>
      <c r="M60" s="41">
        <v>0.51</v>
      </c>
      <c r="N60" s="41">
        <v>0.51</v>
      </c>
      <c r="O60" s="41">
        <v>0.51</v>
      </c>
    </row>
    <row r="61" spans="1:16384" x14ac:dyDescent="0.5">
      <c r="B61" s="41"/>
      <c r="C61" s="41"/>
      <c r="D61" s="41"/>
      <c r="E61" s="41"/>
      <c r="F61" s="41"/>
      <c r="G61" s="41"/>
      <c r="H61" s="41"/>
      <c r="I61" s="41"/>
      <c r="J61" s="41"/>
      <c r="K61" s="107"/>
      <c r="L61" s="41"/>
      <c r="M61" s="41"/>
      <c r="N61" s="41"/>
      <c r="O61" s="41"/>
    </row>
    <row r="62" spans="1:16384" x14ac:dyDescent="0.5">
      <c r="A62" t="s">
        <v>121</v>
      </c>
      <c r="B62" s="41">
        <f t="shared" ref="B62:G62" si="9">B26/B10</f>
        <v>0.37968447371635705</v>
      </c>
      <c r="C62" s="41">
        <f t="shared" si="9"/>
        <v>0.39896839544091978</v>
      </c>
      <c r="D62" s="41">
        <f t="shared" si="9"/>
        <v>0.33650983278104929</v>
      </c>
      <c r="E62" s="41">
        <f t="shared" si="9"/>
        <v>0.29059056280216528</v>
      </c>
      <c r="F62" s="41">
        <f t="shared" si="9"/>
        <v>0.33885962532534097</v>
      </c>
      <c r="G62" s="41">
        <f t="shared" si="9"/>
        <v>0.31561196456053586</v>
      </c>
      <c r="H62" s="41">
        <v>0.32040981408701535</v>
      </c>
      <c r="I62" s="41">
        <v>0.32040981408701535</v>
      </c>
      <c r="J62" s="41">
        <v>0.32040981408701535</v>
      </c>
      <c r="K62" s="107">
        <v>0.32040981408701535</v>
      </c>
      <c r="L62" s="41">
        <v>0.32040981408701535</v>
      </c>
      <c r="M62" s="41">
        <v>0.32040981408701535</v>
      </c>
      <c r="N62" s="41">
        <v>0.32040981408701535</v>
      </c>
      <c r="O62" s="41">
        <v>0.32040981408701535</v>
      </c>
    </row>
    <row r="63" spans="1:16384" x14ac:dyDescent="0.5">
      <c r="A63" t="s">
        <v>120</v>
      </c>
      <c r="B63" s="41">
        <f t="shared" ref="B63:G63" si="10">-B27/B26</f>
        <v>1.0216351361891309</v>
      </c>
      <c r="C63" s="41">
        <f t="shared" si="10"/>
        <v>1.0159690786693047</v>
      </c>
      <c r="D63" s="41">
        <f t="shared" si="10"/>
        <v>1.0117033325325189</v>
      </c>
      <c r="E63" s="41">
        <f t="shared" si="10"/>
        <v>0.98386308516877785</v>
      </c>
      <c r="F63" s="41">
        <f t="shared" si="10"/>
        <v>0.9843636807704832</v>
      </c>
      <c r="G63" s="41">
        <f t="shared" si="10"/>
        <v>0.98414169482824465</v>
      </c>
      <c r="H63" s="41">
        <f>G63</f>
        <v>0.98414169482824465</v>
      </c>
      <c r="I63" s="41">
        <v>1</v>
      </c>
      <c r="J63" s="41">
        <v>1</v>
      </c>
      <c r="K63" s="107">
        <v>1</v>
      </c>
      <c r="L63" s="41">
        <v>1</v>
      </c>
      <c r="M63" s="41">
        <v>1</v>
      </c>
      <c r="N63" s="41">
        <v>1</v>
      </c>
      <c r="O63" s="4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84505-61D4-4225-93F8-FA7A928CA894}">
  <dimension ref="A1:C7"/>
  <sheetViews>
    <sheetView showGridLines="0" workbookViewId="0">
      <selection activeCell="A21" sqref="A21"/>
    </sheetView>
  </sheetViews>
  <sheetFormatPr defaultRowHeight="14.35" x14ac:dyDescent="0.5"/>
  <cols>
    <col min="1" max="1" width="38.29296875" bestFit="1" customWidth="1"/>
    <col min="2" max="2" width="7.64453125" bestFit="1" customWidth="1"/>
    <col min="3" max="3" width="8.9375" style="33"/>
  </cols>
  <sheetData>
    <row r="1" spans="1:3" ht="14.7" thickBot="1" x14ac:dyDescent="0.55000000000000004">
      <c r="A1" s="146" t="s">
        <v>195</v>
      </c>
      <c r="B1" s="147" t="s">
        <v>96</v>
      </c>
      <c r="C1" s="148" t="s">
        <v>95</v>
      </c>
    </row>
    <row r="2" spans="1:3" x14ac:dyDescent="0.5">
      <c r="A2" s="142" t="s">
        <v>192</v>
      </c>
      <c r="B2" s="151">
        <f>1/C2</f>
        <v>0.7599999999999999</v>
      </c>
      <c r="C2" s="143">
        <v>1.3157894736842106</v>
      </c>
    </row>
    <row r="3" spans="1:3" x14ac:dyDescent="0.5">
      <c r="A3" s="142" t="s">
        <v>94</v>
      </c>
      <c r="B3" s="151">
        <f t="shared" ref="B3:B7" si="0">1/C3</f>
        <v>0.42167641452768423</v>
      </c>
      <c r="C3" s="143">
        <v>2.3714866792350495</v>
      </c>
    </row>
    <row r="4" spans="1:3" x14ac:dyDescent="0.5">
      <c r="A4" s="142" t="s">
        <v>92</v>
      </c>
      <c r="B4" s="151">
        <f t="shared" si="0"/>
        <v>0.87757200000000002</v>
      </c>
      <c r="C4" s="143">
        <v>1.1395076415382441</v>
      </c>
    </row>
    <row r="5" spans="1:3" x14ac:dyDescent="0.5">
      <c r="A5" s="142" t="s">
        <v>193</v>
      </c>
      <c r="B5" s="151">
        <f t="shared" si="0"/>
        <v>0.8</v>
      </c>
      <c r="C5" s="143">
        <v>1.25</v>
      </c>
    </row>
    <row r="6" spans="1:3" x14ac:dyDescent="0.5">
      <c r="A6" s="142" t="s">
        <v>93</v>
      </c>
      <c r="B6" s="151">
        <f t="shared" si="0"/>
        <v>0.9557000000000001</v>
      </c>
      <c r="C6" s="143">
        <v>1.0463534581981793</v>
      </c>
    </row>
    <row r="7" spans="1:3" ht="14.7" thickBot="1" x14ac:dyDescent="0.55000000000000004">
      <c r="A7" s="144" t="s">
        <v>194</v>
      </c>
      <c r="B7" s="151">
        <f t="shared" si="0"/>
        <v>0.95000000000000007</v>
      </c>
      <c r="C7" s="145">
        <v>1.052631578947368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Balance Sheet</vt:lpstr>
      <vt:lpstr>CashFlows</vt:lpstr>
      <vt:lpstr>Income Statement</vt:lpstr>
      <vt:lpstr>Business Inputs</vt:lpstr>
      <vt:lpstr>CAPEX</vt:lpstr>
      <vt:lpstr>Retail Products</vt:lpstr>
      <vt:lpstr>Branded Industrial Products</vt:lpstr>
      <vt:lpstr>Production Inputs</vt:lpstr>
      <vt:lpstr>Agro Service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Serur</dc:creator>
  <cp:lastModifiedBy>Juan Serur</cp:lastModifiedBy>
  <dcterms:created xsi:type="dcterms:W3CDTF">2018-02-28T18:12:37Z</dcterms:created>
  <dcterms:modified xsi:type="dcterms:W3CDTF">2018-04-01T18:40:31Z</dcterms:modified>
</cp:coreProperties>
</file>